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11869423\Documents\Estimates\Final\"/>
    </mc:Choice>
  </mc:AlternateContent>
  <bookViews>
    <workbookView xWindow="0" yWindow="0" windowWidth="28800" windowHeight="11475"/>
  </bookViews>
  <sheets>
    <sheet name="Rolling Consensu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Rolling Consensus'!$A$1:$Z$101</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5" uniqueCount="77">
  <si>
    <t>Q1 2019/20</t>
  </si>
  <si>
    <t>Full year 2019/20</t>
  </si>
  <si>
    <t>Full year 2020/21</t>
  </si>
  <si>
    <t>Full year 2021/22</t>
  </si>
  <si>
    <t>INCOME STATEMENT</t>
  </si>
  <si>
    <t>Mean</t>
  </si>
  <si>
    <t>Median</t>
  </si>
  <si>
    <t>High</t>
  </si>
  <si>
    <t>Low</t>
  </si>
  <si>
    <t>Estimates</t>
  </si>
  <si>
    <t>£m unless otherwise stated</t>
  </si>
  <si>
    <t>Revenue</t>
  </si>
  <si>
    <t>Consumer</t>
  </si>
  <si>
    <t>Enterprise</t>
  </si>
  <si>
    <t>Global</t>
  </si>
  <si>
    <t>Openreach</t>
  </si>
  <si>
    <t>Other</t>
  </si>
  <si>
    <t>Eliminations</t>
  </si>
  <si>
    <r>
      <t xml:space="preserve">Total Group Revenue </t>
    </r>
    <r>
      <rPr>
        <b/>
        <vertAlign val="superscript"/>
        <sz val="11"/>
        <rFont val="Calibri"/>
        <family val="2"/>
        <scheme val="minor"/>
      </rPr>
      <t>1</t>
    </r>
  </si>
  <si>
    <t>YoY</t>
  </si>
  <si>
    <r>
      <t>EBITDA</t>
    </r>
    <r>
      <rPr>
        <b/>
        <vertAlign val="superscript"/>
        <sz val="11"/>
        <rFont val="Calibri"/>
        <family val="2"/>
        <scheme val="minor"/>
      </rPr>
      <t>1</t>
    </r>
  </si>
  <si>
    <t>Total</t>
  </si>
  <si>
    <t>Margin</t>
  </si>
  <si>
    <t>Adjusted profit before tax</t>
  </si>
  <si>
    <t>Profit after tax</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Of which lease depreciation</t>
  </si>
  <si>
    <t>Adjusted operating profit</t>
  </si>
  <si>
    <r>
      <t>Net finance expense</t>
    </r>
    <r>
      <rPr>
        <vertAlign val="superscript"/>
        <sz val="11"/>
        <rFont val="Calibri"/>
        <family val="2"/>
        <scheme val="minor"/>
      </rPr>
      <t>1</t>
    </r>
  </si>
  <si>
    <t>Of which lease interest</t>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 (reported)</t>
  </si>
  <si>
    <t>Lease liabilities</t>
  </si>
  <si>
    <t>Net financial (debt)/cash (excluding lease liabilities)</t>
  </si>
  <si>
    <t>Interest</t>
  </si>
  <si>
    <t>Tax (excluding cash tax benefit of pension deficit payments)</t>
  </si>
  <si>
    <r>
      <t>Lease payments</t>
    </r>
    <r>
      <rPr>
        <vertAlign val="superscript"/>
        <sz val="10"/>
        <rFont val="Calibri"/>
        <family val="2"/>
        <scheme val="minor"/>
      </rPr>
      <t>3</t>
    </r>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Net change in lease liabilities</t>
  </si>
  <si>
    <t>Change in net debt</t>
  </si>
  <si>
    <t>Net (debt)/cash</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t>
  </si>
  <si>
    <t>BT Group consensus - 19 Jul 2019</t>
  </si>
  <si>
    <t>N.B. Post adoption of IFRS 16, transfer of the Emergency Services Network contract from Consumer to Enterprise, and adjustments to refine the allocation of shared costs across BT's operating unit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3" x14ac:knownFonts="1">
    <font>
      <sz val="10"/>
      <name val="Arial"/>
    </font>
    <font>
      <sz val="10"/>
      <name val="Arial"/>
      <family val="2"/>
    </font>
    <font>
      <sz val="11"/>
      <name val="Calibri"/>
      <family val="2"/>
      <scheme val="minor"/>
    </font>
    <font>
      <b/>
      <sz val="10"/>
      <color theme="0"/>
      <name val="Calibri"/>
      <family val="2"/>
      <scheme val="minor"/>
    </font>
    <font>
      <b/>
      <sz val="18"/>
      <color rgb="FF6400AA"/>
      <name val="Calibri"/>
      <family val="2"/>
      <scheme val="minor"/>
    </font>
    <font>
      <b/>
      <sz val="11"/>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b/>
      <vertAlign val="superscript"/>
      <sz val="10"/>
      <color theme="1"/>
      <name val="Calibri"/>
      <family val="2"/>
      <scheme val="minor"/>
    </font>
    <font>
      <vertAlign val="superscript"/>
      <sz val="11"/>
      <name val="Calibri"/>
      <family val="2"/>
      <scheme val="minor"/>
    </font>
    <font>
      <vertAlign val="superscript"/>
      <sz val="10"/>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2">
    <border>
      <left/>
      <right/>
      <top/>
      <bottom/>
      <diagonal/>
    </border>
    <border>
      <left/>
      <right/>
      <top/>
      <bottom style="medium">
        <color auto="1"/>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style="medium">
        <color auto="1"/>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diagonal/>
    </border>
    <border>
      <left style="medium">
        <color auto="1"/>
      </left>
      <right style="medium">
        <color auto="1"/>
      </right>
      <top style="thin">
        <color auto="1"/>
      </top>
      <bottom/>
      <diagonal/>
    </border>
    <border>
      <left/>
      <right style="medium">
        <color auto="1"/>
      </right>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s>
  <cellStyleXfs count="3">
    <xf numFmtId="0" fontId="0" fillId="0" borderId="0"/>
    <xf numFmtId="0" fontId="1" fillId="0" borderId="0"/>
    <xf numFmtId="0" fontId="1" fillId="0" borderId="0"/>
  </cellStyleXfs>
  <cellXfs count="161">
    <xf numFmtId="0" fontId="0" fillId="0" borderId="0" xfId="0"/>
    <xf numFmtId="0" fontId="2" fillId="0" borderId="0" xfId="1" applyFont="1" applyBorder="1"/>
    <xf numFmtId="0" fontId="2" fillId="0" borderId="0" xfId="1" applyFont="1" applyFill="1" applyBorder="1"/>
    <xf numFmtId="0" fontId="2" fillId="0" borderId="0" xfId="1" applyFont="1" applyFill="1" applyBorder="1" applyAlignment="1">
      <alignment horizontal="right"/>
    </xf>
    <xf numFmtId="0" fontId="2" fillId="0" borderId="0" xfId="1" applyFont="1" applyBorder="1" applyAlignment="1">
      <alignment horizontal="right"/>
    </xf>
    <xf numFmtId="0" fontId="2" fillId="0" borderId="0" xfId="1" applyFont="1"/>
    <xf numFmtId="0" fontId="3" fillId="0" borderId="0" xfId="0" applyFont="1" applyFill="1" applyBorder="1" applyAlignment="1">
      <alignment horizontal="left" indent="1"/>
    </xf>
    <xf numFmtId="0" fontId="4" fillId="0" borderId="0" xfId="1" applyFont="1" applyFill="1" applyBorder="1" applyAlignment="1">
      <alignment vertical="top"/>
    </xf>
    <xf numFmtId="0" fontId="5" fillId="0" borderId="1" xfId="1" applyFont="1" applyFill="1" applyBorder="1" applyAlignment="1">
      <alignment horizontal="right"/>
    </xf>
    <xf numFmtId="0" fontId="5" fillId="0" borderId="0" xfId="1" applyFont="1" applyFill="1" applyBorder="1" applyAlignment="1">
      <alignment horizontal="right"/>
    </xf>
    <xf numFmtId="0" fontId="5" fillId="0" borderId="0" xfId="1" applyFont="1" applyFill="1" applyBorder="1"/>
    <xf numFmtId="0" fontId="5" fillId="0" borderId="0" xfId="1" applyFont="1" applyFill="1"/>
    <xf numFmtId="0" fontId="3" fillId="0" borderId="1" xfId="0" applyFont="1" applyFill="1" applyBorder="1"/>
    <xf numFmtId="0" fontId="3" fillId="2" borderId="7" xfId="0" applyFont="1" applyFill="1" applyBorder="1" applyAlignment="1">
      <alignment horizontal="left" indent="1"/>
    </xf>
    <xf numFmtId="0" fontId="3" fillId="2" borderId="8" xfId="0" applyFont="1" applyFill="1" applyBorder="1"/>
    <xf numFmtId="0" fontId="3" fillId="2" borderId="9" xfId="0" applyFont="1" applyFill="1" applyBorder="1" applyAlignment="1">
      <alignment horizontal="right"/>
    </xf>
    <xf numFmtId="0" fontId="6" fillId="0" borderId="0" xfId="0" applyFont="1" applyBorder="1" applyAlignment="1">
      <alignment horizontal="right"/>
    </xf>
    <xf numFmtId="0" fontId="6" fillId="0" borderId="0" xfId="0" applyFont="1" applyBorder="1"/>
    <xf numFmtId="0" fontId="6" fillId="0" borderId="0" xfId="0" applyFont="1"/>
    <xf numFmtId="0" fontId="3" fillId="2" borderId="3" xfId="0" applyFont="1" applyFill="1" applyBorder="1"/>
    <xf numFmtId="0" fontId="3" fillId="2" borderId="2" xfId="0" applyFont="1" applyFill="1" applyBorder="1"/>
    <xf numFmtId="0" fontId="3" fillId="2" borderId="10" xfId="0" applyFont="1" applyFill="1" applyBorder="1" applyAlignment="1">
      <alignment horizontal="right"/>
    </xf>
    <xf numFmtId="0" fontId="6" fillId="0" borderId="11" xfId="0" applyFont="1" applyBorder="1"/>
    <xf numFmtId="0" fontId="7" fillId="0" borderId="0" xfId="0" applyFont="1" applyBorder="1" applyAlignment="1">
      <alignment horizontal="right"/>
    </xf>
    <xf numFmtId="0" fontId="7" fillId="0" borderId="12" xfId="0" applyFont="1" applyBorder="1"/>
    <xf numFmtId="0" fontId="6" fillId="0" borderId="13" xfId="0" applyFont="1" applyBorder="1"/>
    <xf numFmtId="164" fontId="7" fillId="0" borderId="14" xfId="0" applyNumberFormat="1" applyFont="1" applyBorder="1" applyAlignment="1">
      <alignment horizontal="right"/>
    </xf>
    <xf numFmtId="164" fontId="7" fillId="3" borderId="14" xfId="0" applyNumberFormat="1" applyFont="1" applyFill="1" applyBorder="1" applyAlignment="1">
      <alignment horizontal="right"/>
    </xf>
    <xf numFmtId="0" fontId="6" fillId="0" borderId="15" xfId="0" applyFont="1" applyBorder="1"/>
    <xf numFmtId="164" fontId="7" fillId="0" borderId="16" xfId="0" applyNumberFormat="1" applyFont="1" applyBorder="1" applyAlignment="1">
      <alignment horizontal="right"/>
    </xf>
    <xf numFmtId="164" fontId="7" fillId="3" borderId="16" xfId="0" applyNumberFormat="1" applyFont="1" applyFill="1" applyBorder="1" applyAlignment="1">
      <alignment horizontal="right"/>
    </xf>
    <xf numFmtId="0" fontId="6" fillId="0" borderId="17" xfId="0" applyFont="1" applyBorder="1"/>
    <xf numFmtId="164" fontId="7" fillId="0" borderId="18" xfId="0" applyNumberFormat="1" applyFont="1" applyBorder="1" applyAlignment="1">
      <alignment horizontal="right"/>
    </xf>
    <xf numFmtId="164" fontId="7" fillId="3" borderId="18" xfId="0" applyNumberFormat="1" applyFont="1" applyFill="1" applyBorder="1" applyAlignment="1">
      <alignment horizontal="right"/>
    </xf>
    <xf numFmtId="0" fontId="7" fillId="0" borderId="0" xfId="0" applyFont="1" applyBorder="1"/>
    <xf numFmtId="0" fontId="7" fillId="0" borderId="19" xfId="0" applyFont="1" applyBorder="1"/>
    <xf numFmtId="164" fontId="7" fillId="0" borderId="20" xfId="0" applyNumberFormat="1" applyFont="1" applyBorder="1" applyAlignment="1">
      <alignment horizontal="right"/>
    </xf>
    <xf numFmtId="164" fontId="7" fillId="0" borderId="20" xfId="0" applyNumberFormat="1" applyFont="1" applyFill="1" applyBorder="1" applyAlignment="1">
      <alignment horizontal="right"/>
    </xf>
    <xf numFmtId="0" fontId="7" fillId="0" borderId="0" xfId="0" applyFont="1"/>
    <xf numFmtId="0" fontId="6" fillId="0" borderId="3" xfId="0" applyFont="1" applyBorder="1" applyAlignment="1">
      <alignment horizontal="left" indent="1"/>
    </xf>
    <xf numFmtId="165" fontId="7" fillId="0" borderId="10" xfId="0" applyNumberFormat="1" applyFont="1" applyFill="1" applyBorder="1" applyAlignment="1">
      <alignment horizontal="right"/>
    </xf>
    <xf numFmtId="164" fontId="7" fillId="0" borderId="10" xfId="0" applyNumberFormat="1" applyFont="1" applyFill="1" applyBorder="1" applyAlignment="1">
      <alignment horizontal="right"/>
    </xf>
    <xf numFmtId="0" fontId="0" fillId="0" borderId="0" xfId="0" applyBorder="1"/>
    <xf numFmtId="0" fontId="6" fillId="0" borderId="21" xfId="0" applyFont="1" applyBorder="1" applyAlignment="1">
      <alignment horizontal="left" indent="1"/>
    </xf>
    <xf numFmtId="165" fontId="7" fillId="0" borderId="22" xfId="0" applyNumberFormat="1" applyFont="1" applyBorder="1" applyAlignment="1">
      <alignment horizontal="right"/>
    </xf>
    <xf numFmtId="165" fontId="7" fillId="3" borderId="22" xfId="0" applyNumberFormat="1" applyFont="1" applyFill="1" applyBorder="1" applyAlignment="1">
      <alignment horizontal="right"/>
    </xf>
    <xf numFmtId="164" fontId="7" fillId="3" borderId="22" xfId="0" applyNumberFormat="1" applyFont="1" applyFill="1" applyBorder="1" applyAlignment="1">
      <alignment horizontal="right"/>
    </xf>
    <xf numFmtId="0" fontId="0" fillId="0" borderId="0" xfId="0" applyBorder="1" applyAlignment="1">
      <alignment horizontal="right"/>
    </xf>
    <xf numFmtId="165" fontId="7" fillId="3" borderId="10" xfId="0" applyNumberFormat="1" applyFont="1" applyFill="1" applyBorder="1" applyAlignment="1">
      <alignment horizontal="right"/>
    </xf>
    <xf numFmtId="164" fontId="7" fillId="3" borderId="10" xfId="0" applyNumberFormat="1" applyFont="1" applyFill="1" applyBorder="1" applyAlignment="1">
      <alignment horizontal="right"/>
    </xf>
    <xf numFmtId="0" fontId="7" fillId="0" borderId="23" xfId="0" applyFont="1" applyBorder="1" applyAlignment="1">
      <alignment horizontal="right"/>
    </xf>
    <xf numFmtId="0" fontId="6" fillId="0" borderId="7" xfId="0" applyFont="1" applyBorder="1"/>
    <xf numFmtId="164" fontId="7" fillId="0" borderId="9" xfId="0" applyNumberFormat="1" applyFont="1" applyFill="1" applyBorder="1" applyAlignment="1">
      <alignment horizontal="right"/>
    </xf>
    <xf numFmtId="0" fontId="6" fillId="0" borderId="4" xfId="0" applyFont="1" applyBorder="1"/>
    <xf numFmtId="164" fontId="7" fillId="0" borderId="12" xfId="0" applyNumberFormat="1" applyFont="1" applyFill="1" applyBorder="1" applyAlignment="1">
      <alignment horizontal="right"/>
    </xf>
    <xf numFmtId="0" fontId="3" fillId="2" borderId="8" xfId="0" applyFont="1" applyFill="1" applyBorder="1" applyAlignment="1">
      <alignment horizontal="right"/>
    </xf>
    <xf numFmtId="0" fontId="3" fillId="2" borderId="7" xfId="0" applyFont="1" applyFill="1" applyBorder="1" applyAlignment="1">
      <alignment horizontal="right"/>
    </xf>
    <xf numFmtId="0" fontId="3" fillId="2" borderId="2" xfId="0" applyFont="1" applyFill="1" applyBorder="1" applyAlignment="1">
      <alignment horizontal="right"/>
    </xf>
    <xf numFmtId="0" fontId="3" fillId="2" borderId="3" xfId="0" applyFont="1" applyFill="1" applyBorder="1" applyAlignment="1">
      <alignment horizontal="right"/>
    </xf>
    <xf numFmtId="0" fontId="7" fillId="0" borderId="7" xfId="0" applyFont="1" applyBorder="1"/>
    <xf numFmtId="164" fontId="7" fillId="3" borderId="7" xfId="0" applyNumberFormat="1" applyFont="1" applyFill="1" applyBorder="1" applyAlignment="1">
      <alignment horizontal="right"/>
    </xf>
    <xf numFmtId="164" fontId="7" fillId="3" borderId="9" xfId="0" applyNumberFormat="1" applyFont="1" applyFill="1" applyBorder="1" applyAlignment="1">
      <alignment horizontal="right"/>
    </xf>
    <xf numFmtId="164" fontId="7" fillId="0" borderId="7" xfId="0" applyNumberFormat="1" applyFont="1" applyFill="1" applyBorder="1" applyAlignment="1">
      <alignment horizontal="right"/>
    </xf>
    <xf numFmtId="0" fontId="6" fillId="0" borderId="19" xfId="0" applyFont="1" applyBorder="1"/>
    <xf numFmtId="164" fontId="6" fillId="3" borderId="19" xfId="0" applyNumberFormat="1" applyFont="1" applyFill="1" applyBorder="1" applyAlignment="1">
      <alignment horizontal="right"/>
    </xf>
    <xf numFmtId="164" fontId="6" fillId="3" borderId="20" xfId="0" applyNumberFormat="1" applyFont="1" applyFill="1" applyBorder="1" applyAlignment="1">
      <alignment horizontal="right"/>
    </xf>
    <xf numFmtId="164" fontId="6" fillId="0" borderId="19" xfId="0" applyNumberFormat="1" applyFont="1" applyFill="1" applyBorder="1" applyAlignment="1">
      <alignment horizontal="right"/>
    </xf>
    <xf numFmtId="164" fontId="6" fillId="0" borderId="20" xfId="0" applyNumberFormat="1" applyFont="1" applyFill="1" applyBorder="1" applyAlignment="1">
      <alignment horizontal="right"/>
    </xf>
    <xf numFmtId="0" fontId="7" fillId="0" borderId="24" xfId="0" applyFont="1" applyBorder="1"/>
    <xf numFmtId="164" fontId="7" fillId="3" borderId="24" xfId="0" applyNumberFormat="1" applyFont="1" applyFill="1" applyBorder="1" applyAlignment="1">
      <alignment horizontal="right"/>
    </xf>
    <xf numFmtId="164" fontId="7" fillId="3" borderId="25" xfId="0" applyNumberFormat="1" applyFont="1" applyFill="1" applyBorder="1" applyAlignment="1">
      <alignment horizontal="right"/>
    </xf>
    <xf numFmtId="164" fontId="7" fillId="0" borderId="24" xfId="0" applyNumberFormat="1" applyFont="1" applyFill="1" applyBorder="1" applyAlignment="1">
      <alignment horizontal="right"/>
    </xf>
    <xf numFmtId="164" fontId="7" fillId="0" borderId="25" xfId="0" applyNumberFormat="1" applyFont="1" applyFill="1" applyBorder="1" applyAlignment="1">
      <alignment horizontal="right"/>
    </xf>
    <xf numFmtId="0" fontId="6" fillId="0" borderId="21" xfId="0" applyFont="1" applyBorder="1"/>
    <xf numFmtId="164" fontId="6" fillId="3" borderId="21" xfId="0" applyNumberFormat="1" applyFont="1" applyFill="1" applyBorder="1" applyAlignment="1">
      <alignment horizontal="right"/>
    </xf>
    <xf numFmtId="164" fontId="6" fillId="3" borderId="22" xfId="0" applyNumberFormat="1" applyFont="1" applyFill="1" applyBorder="1" applyAlignment="1">
      <alignment horizontal="right"/>
    </xf>
    <xf numFmtId="164" fontId="6" fillId="0" borderId="21" xfId="0" applyNumberFormat="1" applyFont="1" applyFill="1" applyBorder="1" applyAlignment="1">
      <alignment horizontal="right"/>
    </xf>
    <xf numFmtId="164" fontId="6" fillId="0" borderId="22" xfId="0" applyNumberFormat="1" applyFont="1" applyFill="1" applyBorder="1" applyAlignment="1">
      <alignment horizontal="right"/>
    </xf>
    <xf numFmtId="0" fontId="6" fillId="0" borderId="26" xfId="0" applyFont="1" applyFill="1" applyBorder="1" applyAlignment="1">
      <alignment horizontal="left" indent="1"/>
    </xf>
    <xf numFmtId="164" fontId="6" fillId="3" borderId="26" xfId="0" applyNumberFormat="1" applyFont="1" applyFill="1" applyBorder="1" applyAlignment="1">
      <alignment horizontal="right"/>
    </xf>
    <xf numFmtId="164" fontId="6" fillId="3" borderId="27" xfId="0" applyNumberFormat="1" applyFont="1" applyFill="1" applyBorder="1" applyAlignment="1">
      <alignment horizontal="right"/>
    </xf>
    <xf numFmtId="164" fontId="6" fillId="0" borderId="26" xfId="0" applyNumberFormat="1" applyFont="1" applyFill="1" applyBorder="1" applyAlignment="1">
      <alignment horizontal="right"/>
    </xf>
    <xf numFmtId="164" fontId="6" fillId="0" borderId="27" xfId="0" applyNumberFormat="1" applyFont="1" applyFill="1" applyBorder="1" applyAlignment="1">
      <alignment horizontal="right"/>
    </xf>
    <xf numFmtId="164" fontId="7" fillId="3" borderId="19" xfId="0" applyNumberFormat="1" applyFont="1" applyFill="1" applyBorder="1" applyAlignment="1">
      <alignment horizontal="right"/>
    </xf>
    <xf numFmtId="164" fontId="7" fillId="3" borderId="20" xfId="0" applyNumberFormat="1" applyFont="1" applyFill="1" applyBorder="1" applyAlignment="1">
      <alignment horizontal="right"/>
    </xf>
    <xf numFmtId="164" fontId="7" fillId="0" borderId="19" xfId="0" applyNumberFormat="1" applyFont="1" applyFill="1" applyBorder="1" applyAlignment="1">
      <alignment horizontal="right"/>
    </xf>
    <xf numFmtId="0" fontId="6" fillId="0" borderId="24" xfId="0" applyFont="1" applyBorder="1" applyAlignment="1">
      <alignment horizontal="left" indent="1"/>
    </xf>
    <xf numFmtId="164" fontId="6" fillId="3" borderId="24" xfId="0" applyNumberFormat="1" applyFont="1" applyFill="1" applyBorder="1" applyAlignment="1">
      <alignment horizontal="right"/>
    </xf>
    <xf numFmtId="164" fontId="6" fillId="3" borderId="25" xfId="0" applyNumberFormat="1" applyFont="1" applyFill="1" applyBorder="1" applyAlignment="1">
      <alignment horizontal="right"/>
    </xf>
    <xf numFmtId="164" fontId="6" fillId="0" borderId="24" xfId="0" applyNumberFormat="1" applyFont="1" applyFill="1" applyBorder="1" applyAlignment="1">
      <alignment horizontal="right"/>
    </xf>
    <xf numFmtId="164" fontId="6" fillId="0" borderId="25" xfId="0" applyNumberFormat="1" applyFont="1" applyFill="1" applyBorder="1" applyAlignment="1">
      <alignment horizontal="right"/>
    </xf>
    <xf numFmtId="0" fontId="6" fillId="0" borderId="26" xfId="0" applyFont="1" applyBorder="1"/>
    <xf numFmtId="0" fontId="6" fillId="0" borderId="26" xfId="0" applyFont="1" applyBorder="1" applyAlignment="1">
      <alignment horizontal="left" indent="1"/>
    </xf>
    <xf numFmtId="165" fontId="6" fillId="3" borderId="25" xfId="0" applyNumberFormat="1" applyFont="1" applyFill="1" applyBorder="1" applyAlignment="1">
      <alignment horizontal="right"/>
    </xf>
    <xf numFmtId="165" fontId="6" fillId="0" borderId="24" xfId="0" applyNumberFormat="1" applyFont="1" applyFill="1" applyBorder="1" applyAlignment="1">
      <alignment horizontal="right"/>
    </xf>
    <xf numFmtId="165" fontId="6" fillId="0" borderId="25" xfId="0" applyNumberFormat="1" applyFont="1" applyFill="1" applyBorder="1" applyAlignment="1">
      <alignment horizontal="right"/>
    </xf>
    <xf numFmtId="0" fontId="6" fillId="3" borderId="25" xfId="0" applyNumberFormat="1" applyFont="1" applyFill="1" applyBorder="1" applyAlignment="1">
      <alignment horizontal="right"/>
    </xf>
    <xf numFmtId="0" fontId="7" fillId="0" borderId="28" xfId="0" applyFont="1" applyBorder="1"/>
    <xf numFmtId="164" fontId="7" fillId="3" borderId="28" xfId="0" applyNumberFormat="1" applyFont="1" applyFill="1" applyBorder="1" applyAlignment="1">
      <alignment horizontal="right"/>
    </xf>
    <xf numFmtId="164" fontId="7" fillId="3" borderId="29" xfId="0" applyNumberFormat="1" applyFont="1" applyFill="1" applyBorder="1" applyAlignment="1">
      <alignment horizontal="right"/>
    </xf>
    <xf numFmtId="164" fontId="7" fillId="0" borderId="28" xfId="0" applyNumberFormat="1" applyFont="1" applyFill="1" applyBorder="1" applyAlignment="1">
      <alignment horizontal="right"/>
    </xf>
    <xf numFmtId="164" fontId="7" fillId="0" borderId="29" xfId="0" applyNumberFormat="1" applyFont="1" applyFill="1" applyBorder="1" applyAlignment="1">
      <alignment horizontal="right"/>
    </xf>
    <xf numFmtId="0" fontId="6" fillId="0" borderId="0" xfId="0" applyFont="1" applyFill="1" applyBorder="1" applyAlignment="1">
      <alignment horizontal="right"/>
    </xf>
    <xf numFmtId="0" fontId="6" fillId="0" borderId="7" xfId="0" applyFont="1" applyFill="1" applyBorder="1" applyAlignment="1">
      <alignment horizontal="left"/>
    </xf>
    <xf numFmtId="166" fontId="6" fillId="3" borderId="9" xfId="0" applyNumberFormat="1" applyFont="1" applyFill="1" applyBorder="1" applyAlignment="1">
      <alignment horizontal="right"/>
    </xf>
    <xf numFmtId="0" fontId="6" fillId="3" borderId="9" xfId="0" applyNumberFormat="1" applyFont="1" applyFill="1" applyBorder="1" applyAlignment="1">
      <alignment horizontal="right"/>
    </xf>
    <xf numFmtId="166" fontId="6" fillId="0" borderId="7" xfId="0" applyNumberFormat="1" applyFont="1" applyFill="1" applyBorder="1" applyAlignment="1">
      <alignment horizontal="right"/>
    </xf>
    <xf numFmtId="166" fontId="6" fillId="0" borderId="9" xfId="0" applyNumberFormat="1" applyFont="1" applyFill="1" applyBorder="1" applyAlignment="1">
      <alignment horizontal="right"/>
    </xf>
    <xf numFmtId="0" fontId="6" fillId="0" borderId="3" xfId="0" applyFont="1" applyBorder="1" applyAlignment="1">
      <alignment horizontal="left"/>
    </xf>
    <xf numFmtId="166" fontId="6" fillId="3" borderId="10" xfId="0" applyNumberFormat="1" applyFont="1" applyFill="1" applyBorder="1" applyAlignment="1">
      <alignment horizontal="right"/>
    </xf>
    <xf numFmtId="0" fontId="6" fillId="3" borderId="10" xfId="0" applyNumberFormat="1" applyFont="1" applyFill="1" applyBorder="1" applyAlignment="1">
      <alignment horizontal="right"/>
    </xf>
    <xf numFmtId="166" fontId="6" fillId="0" borderId="3" xfId="0" applyNumberFormat="1" applyFont="1" applyFill="1" applyBorder="1" applyAlignment="1">
      <alignment horizontal="right"/>
    </xf>
    <xf numFmtId="166" fontId="6" fillId="0" borderId="10" xfId="0" applyNumberFormat="1" applyFont="1" applyFill="1" applyBorder="1" applyAlignment="1">
      <alignment horizontal="right"/>
    </xf>
    <xf numFmtId="164" fontId="6" fillId="3" borderId="12" xfId="0" applyNumberFormat="1" applyFont="1" applyFill="1" applyBorder="1" applyAlignment="1">
      <alignment horizontal="right"/>
    </xf>
    <xf numFmtId="167" fontId="6" fillId="0" borderId="4" xfId="0" applyNumberFormat="1" applyFont="1" applyFill="1" applyBorder="1" applyAlignment="1">
      <alignment horizontal="right"/>
    </xf>
    <xf numFmtId="167" fontId="6" fillId="0" borderId="12" xfId="0" applyNumberFormat="1" applyFont="1" applyFill="1" applyBorder="1" applyAlignment="1">
      <alignment horizontal="right"/>
    </xf>
    <xf numFmtId="0" fontId="6" fillId="0" borderId="12" xfId="0" applyNumberFormat="1" applyFont="1" applyFill="1" applyBorder="1" applyAlignment="1">
      <alignment horizontal="right"/>
    </xf>
    <xf numFmtId="164" fontId="6" fillId="0" borderId="4" xfId="0" applyNumberFormat="1" applyFont="1" applyFill="1" applyBorder="1" applyAlignment="1">
      <alignment horizontal="right"/>
    </xf>
    <xf numFmtId="164" fontId="6" fillId="0" borderId="12" xfId="0" applyNumberFormat="1" applyFont="1" applyFill="1" applyBorder="1" applyAlignment="1">
      <alignment horizontal="right"/>
    </xf>
    <xf numFmtId="164" fontId="6" fillId="3" borderId="4" xfId="0" applyNumberFormat="1" applyFont="1" applyFill="1" applyBorder="1" applyAlignment="1">
      <alignment horizontal="right"/>
    </xf>
    <xf numFmtId="0" fontId="6" fillId="0" borderId="1" xfId="0" applyFont="1" applyBorder="1"/>
    <xf numFmtId="164" fontId="7" fillId="0" borderId="9" xfId="0" applyNumberFormat="1" applyFont="1" applyBorder="1" applyAlignment="1">
      <alignment horizontal="right"/>
    </xf>
    <xf numFmtId="0" fontId="0" fillId="0" borderId="0" xfId="0" applyFont="1" applyBorder="1"/>
    <xf numFmtId="164" fontId="7" fillId="0" borderId="12" xfId="0" applyNumberFormat="1" applyFont="1" applyBorder="1" applyAlignment="1">
      <alignment horizontal="right"/>
    </xf>
    <xf numFmtId="0" fontId="0" fillId="0" borderId="0" xfId="0" applyFont="1" applyBorder="1" applyAlignment="1">
      <alignment horizontal="right"/>
    </xf>
    <xf numFmtId="0" fontId="0" fillId="0" borderId="0" xfId="0" applyFont="1"/>
    <xf numFmtId="0" fontId="6" fillId="0" borderId="3" xfId="0" applyFont="1" applyBorder="1"/>
    <xf numFmtId="164" fontId="7" fillId="0" borderId="10" xfId="0" applyNumberFormat="1" applyFont="1" applyBorder="1" applyAlignment="1">
      <alignment horizontal="right"/>
    </xf>
    <xf numFmtId="0" fontId="7" fillId="0" borderId="30" xfId="0" applyFont="1" applyBorder="1"/>
    <xf numFmtId="164" fontId="7" fillId="3" borderId="30" xfId="0" applyNumberFormat="1" applyFont="1" applyFill="1" applyBorder="1" applyAlignment="1">
      <alignment horizontal="right"/>
    </xf>
    <xf numFmtId="164" fontId="7" fillId="3" borderId="31" xfId="0" applyNumberFormat="1" applyFont="1" applyFill="1" applyBorder="1" applyAlignment="1">
      <alignment horizontal="right"/>
    </xf>
    <xf numFmtId="164" fontId="7" fillId="0" borderId="30" xfId="0" applyNumberFormat="1" applyFont="1" applyFill="1" applyBorder="1" applyAlignment="1">
      <alignment horizontal="right"/>
    </xf>
    <xf numFmtId="164" fontId="7" fillId="0" borderId="31" xfId="0" applyNumberFormat="1" applyFont="1" applyFill="1" applyBorder="1" applyAlignment="1">
      <alignment horizontal="right"/>
    </xf>
    <xf numFmtId="0" fontId="6" fillId="0" borderId="24" xfId="0" applyFont="1" applyBorder="1"/>
    <xf numFmtId="0" fontId="7" fillId="0" borderId="19" xfId="0" applyFont="1" applyFill="1" applyBorder="1"/>
    <xf numFmtId="0" fontId="7" fillId="0" borderId="4" xfId="0" applyFont="1" applyBorder="1"/>
    <xf numFmtId="166" fontId="7" fillId="3" borderId="30" xfId="0" applyNumberFormat="1" applyFont="1" applyFill="1" applyBorder="1" applyAlignment="1">
      <alignment horizontal="right"/>
    </xf>
    <xf numFmtId="166" fontId="7" fillId="3" borderId="31" xfId="0" applyNumberFormat="1" applyFont="1" applyFill="1" applyBorder="1" applyAlignment="1">
      <alignment horizontal="right"/>
    </xf>
    <xf numFmtId="166" fontId="7" fillId="0" borderId="30" xfId="0" applyNumberFormat="1" applyFont="1" applyFill="1" applyBorder="1" applyAlignment="1">
      <alignment horizontal="right"/>
    </xf>
    <xf numFmtId="166" fontId="7" fillId="0" borderId="31" xfId="0" applyNumberFormat="1" applyFont="1" applyFill="1" applyBorder="1" applyAlignment="1">
      <alignment horizontal="right"/>
    </xf>
    <xf numFmtId="166" fontId="7" fillId="3" borderId="28" xfId="0" applyNumberFormat="1" applyFont="1" applyFill="1" applyBorder="1" applyAlignment="1">
      <alignment horizontal="right"/>
    </xf>
    <xf numFmtId="166" fontId="7" fillId="3" borderId="29" xfId="0" applyNumberFormat="1" applyFont="1" applyFill="1" applyBorder="1" applyAlignment="1">
      <alignment horizontal="right"/>
    </xf>
    <xf numFmtId="0" fontId="6" fillId="0" borderId="0" xfId="0" applyFont="1" applyFill="1" applyBorder="1" applyAlignment="1">
      <alignment horizontal="left"/>
    </xf>
    <xf numFmtId="164" fontId="6" fillId="0" borderId="0" xfId="0" applyNumberFormat="1" applyFont="1" applyBorder="1" applyAlignment="1">
      <alignment horizontal="right"/>
    </xf>
    <xf numFmtId="0" fontId="6" fillId="0" borderId="0" xfId="0" applyFont="1" applyBorder="1" applyAlignment="1">
      <alignment horizontal="right" vertical="center" wrapText="1"/>
    </xf>
    <xf numFmtId="0" fontId="2" fillId="0" borderId="0" xfId="2" applyFont="1" applyFill="1" applyBorder="1"/>
    <xf numFmtId="0" fontId="2" fillId="0" borderId="0" xfId="2" applyFont="1" applyFill="1" applyBorder="1" applyAlignment="1">
      <alignment horizontal="right"/>
    </xf>
    <xf numFmtId="0" fontId="2" fillId="0" borderId="0" xfId="1" applyFont="1" applyAlignment="1">
      <alignment horizontal="right"/>
    </xf>
    <xf numFmtId="0" fontId="2" fillId="0" borderId="0" xfId="2" applyFont="1" applyFill="1" applyAlignment="1">
      <alignment horizontal="right"/>
    </xf>
    <xf numFmtId="0" fontId="2" fillId="0" borderId="0" xfId="2" applyFont="1" applyFill="1"/>
    <xf numFmtId="0" fontId="6" fillId="0" borderId="0" xfId="0" applyFont="1" applyBorder="1" applyAlignment="1">
      <alignment horizontal="left" wrapText="1"/>
    </xf>
    <xf numFmtId="164" fontId="7" fillId="0" borderId="29" xfId="0" applyNumberFormat="1" applyFont="1" applyBorder="1" applyAlignment="1">
      <alignment horizontal="right"/>
    </xf>
    <xf numFmtId="164" fontId="7" fillId="0" borderId="22" xfId="0" applyNumberFormat="1" applyFont="1" applyBorder="1" applyAlignment="1">
      <alignment horizontal="right"/>
    </xf>
    <xf numFmtId="164" fontId="7" fillId="0" borderId="22" xfId="0" applyNumberFormat="1" applyFont="1" applyFill="1" applyBorder="1" applyAlignment="1">
      <alignment horizontal="right"/>
    </xf>
    <xf numFmtId="0" fontId="3" fillId="2" borderId="3" xfId="0" applyFont="1" applyFill="1" applyBorder="1" applyAlignment="1">
      <alignment horizontal="center" vertical="center"/>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6" fillId="0" borderId="0" xfId="0" applyFont="1" applyBorder="1" applyAlignment="1">
      <alignment horizontal="left" vertical="center" wrapText="1"/>
    </xf>
  </cellXfs>
  <cellStyles count="3">
    <cellStyle name="Normal" xfId="0" builtinId="0"/>
    <cellStyle name="Normal 10" xfId="1"/>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advolK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tgroupcloud.sharepoint.com/teams/BTInvestorRelations/Shared%20Documents/IR/Finance,%20Accounting%20&amp;%20Reporting/Rolling%20Consensus/Consensus%2020.12.18/Sell-side%20inputs/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Analyser7.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ew OUTPUT"/>
      <sheetName val="Val. table"/>
      <sheetName val="Valuation OUTPUT"/>
      <sheetName val="Info"/>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 val="ｾｸﾞﾒﾝﾄ"/>
      <sheetName val="単独"/>
      <sheetName val="c1"/>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 refreshError="1">
        <row r="14">
          <cell r="AR14">
            <v>28</v>
          </cell>
        </row>
        <row r="15">
          <cell r="AR15">
            <v>5</v>
          </cell>
        </row>
        <row r="16">
          <cell r="AR16">
            <v>14</v>
          </cell>
        </row>
        <row r="17">
          <cell r="AR17">
            <v>6</v>
          </cell>
        </row>
        <row r="18">
          <cell r="AR18">
            <v>-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1"/>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ow r="2">
          <cell r="F2" t="str">
            <v>Babycom Valuation Multiples - Static Priced (Rolling-Deb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3300"/>
    <pageSetUpPr fitToPage="1"/>
  </sheetPr>
  <dimension ref="A1:AA104"/>
  <sheetViews>
    <sheetView showGridLines="0" tabSelected="1" zoomScale="85" zoomScaleNormal="85" zoomScaleSheetLayoutView="70" workbookViewId="0">
      <pane xSplit="2" ySplit="5" topLeftCell="C6" activePane="bottomRight" state="frozen"/>
      <selection activeCell="A94" sqref="A94:XFD94"/>
      <selection pane="topRight" activeCell="A94" sqref="A94:XFD94"/>
      <selection pane="bottomLeft" activeCell="A94" sqref="A94:XFD94"/>
      <selection pane="bottomRight"/>
    </sheetView>
  </sheetViews>
  <sheetFormatPr defaultColWidth="15.85546875" defaultRowHeight="15" x14ac:dyDescent="0.25"/>
  <cols>
    <col min="1" max="1" width="1.42578125" style="1" customWidth="1"/>
    <col min="2" max="2" width="63.28515625" style="149" customWidth="1"/>
    <col min="3" max="7" width="15.85546875" style="148" collapsed="1"/>
    <col min="8" max="8" width="4.28515625" style="147" customWidth="1"/>
    <col min="9" max="13" width="15.85546875" style="148" collapsed="1"/>
    <col min="14" max="14" width="4.28515625" style="147" customWidth="1"/>
    <col min="15" max="19" width="15.85546875" style="148" collapsed="1"/>
    <col min="20" max="20" width="4.28515625" style="147" customWidth="1"/>
    <col min="21" max="25" width="15.85546875" style="148" collapsed="1"/>
    <col min="26" max="26" width="4.28515625" style="5" customWidth="1"/>
    <col min="27" max="16384" width="15.85546875" style="5"/>
  </cols>
  <sheetData>
    <row r="1" spans="1:27" x14ac:dyDescent="0.25">
      <c r="B1" s="2"/>
      <c r="C1" s="3"/>
      <c r="D1" s="3"/>
      <c r="E1" s="3"/>
      <c r="F1" s="3"/>
      <c r="G1" s="3"/>
      <c r="H1" s="4"/>
      <c r="I1" s="3"/>
      <c r="J1" s="3"/>
      <c r="K1" s="3"/>
      <c r="L1" s="3"/>
      <c r="M1" s="3"/>
      <c r="N1" s="4"/>
      <c r="O1" s="3"/>
      <c r="P1" s="3"/>
      <c r="Q1" s="3"/>
      <c r="R1" s="3"/>
      <c r="S1" s="3"/>
      <c r="T1" s="4"/>
      <c r="U1" s="3"/>
      <c r="V1" s="3"/>
      <c r="W1" s="3"/>
      <c r="X1" s="3"/>
      <c r="Y1" s="3"/>
      <c r="Z1" s="1"/>
      <c r="AA1" s="1"/>
    </row>
    <row r="2" spans="1:27" s="11" customFormat="1" ht="24" thickBot="1" x14ac:dyDescent="0.3">
      <c r="A2" s="6"/>
      <c r="B2" s="7" t="s">
        <v>75</v>
      </c>
      <c r="C2" s="8"/>
      <c r="D2" s="8"/>
      <c r="E2" s="8"/>
      <c r="F2" s="8"/>
      <c r="G2" s="8"/>
      <c r="H2" s="9"/>
      <c r="I2" s="8"/>
      <c r="J2" s="8"/>
      <c r="K2" s="8"/>
      <c r="L2" s="8"/>
      <c r="M2" s="8"/>
      <c r="N2" s="9"/>
      <c r="O2" s="8"/>
      <c r="P2" s="8"/>
      <c r="Q2" s="8"/>
      <c r="R2" s="8"/>
      <c r="S2" s="8"/>
      <c r="T2" s="9"/>
      <c r="U2" s="8"/>
      <c r="V2" s="8"/>
      <c r="W2" s="8"/>
      <c r="X2" s="8"/>
      <c r="Y2" s="8"/>
      <c r="Z2" s="10"/>
      <c r="AA2" s="10"/>
    </row>
    <row r="3" spans="1:27" s="11" customFormat="1" ht="41.25" customHeight="1" thickBot="1" x14ac:dyDescent="0.3">
      <c r="A3" s="12"/>
      <c r="B3" s="150" t="s">
        <v>76</v>
      </c>
      <c r="C3" s="154" t="s">
        <v>0</v>
      </c>
      <c r="D3" s="155"/>
      <c r="E3" s="155"/>
      <c r="F3" s="155"/>
      <c r="G3" s="156"/>
      <c r="H3" s="9"/>
      <c r="I3" s="154" t="s">
        <v>1</v>
      </c>
      <c r="J3" s="155"/>
      <c r="K3" s="155"/>
      <c r="L3" s="155"/>
      <c r="M3" s="156"/>
      <c r="N3" s="9"/>
      <c r="O3" s="154" t="s">
        <v>2</v>
      </c>
      <c r="P3" s="155"/>
      <c r="Q3" s="155"/>
      <c r="R3" s="155"/>
      <c r="S3" s="156"/>
      <c r="T3" s="9"/>
      <c r="U3" s="157" t="s">
        <v>3</v>
      </c>
      <c r="V3" s="158"/>
      <c r="W3" s="158"/>
      <c r="X3" s="158"/>
      <c r="Y3" s="159"/>
      <c r="Z3" s="10"/>
      <c r="AA3" s="10"/>
    </row>
    <row r="4" spans="1:27" s="18" customFormat="1" ht="12.75" x14ac:dyDescent="0.2">
      <c r="A4" s="13" t="s">
        <v>4</v>
      </c>
      <c r="B4" s="14"/>
      <c r="C4" s="15" t="s">
        <v>5</v>
      </c>
      <c r="D4" s="15" t="s">
        <v>6</v>
      </c>
      <c r="E4" s="15" t="s">
        <v>7</v>
      </c>
      <c r="F4" s="15" t="s">
        <v>8</v>
      </c>
      <c r="G4" s="15" t="s">
        <v>9</v>
      </c>
      <c r="H4" s="16"/>
      <c r="I4" s="15" t="s">
        <v>5</v>
      </c>
      <c r="J4" s="15" t="s">
        <v>6</v>
      </c>
      <c r="K4" s="15" t="s">
        <v>7</v>
      </c>
      <c r="L4" s="15" t="s">
        <v>8</v>
      </c>
      <c r="M4" s="15" t="s">
        <v>9</v>
      </c>
      <c r="N4" s="16"/>
      <c r="O4" s="15" t="s">
        <v>5</v>
      </c>
      <c r="P4" s="15" t="s">
        <v>6</v>
      </c>
      <c r="Q4" s="15" t="s">
        <v>7</v>
      </c>
      <c r="R4" s="15" t="s">
        <v>8</v>
      </c>
      <c r="S4" s="15" t="s">
        <v>9</v>
      </c>
      <c r="T4" s="16"/>
      <c r="U4" s="15" t="s">
        <v>5</v>
      </c>
      <c r="V4" s="15" t="s">
        <v>6</v>
      </c>
      <c r="W4" s="15" t="s">
        <v>7</v>
      </c>
      <c r="X4" s="15" t="s">
        <v>8</v>
      </c>
      <c r="Y4" s="15" t="s">
        <v>9</v>
      </c>
      <c r="Z4" s="17"/>
      <c r="AA4" s="17"/>
    </row>
    <row r="5" spans="1:27" s="18" customFormat="1" ht="13.5" thickBot="1" x14ac:dyDescent="0.25">
      <c r="A5" s="19"/>
      <c r="B5" s="20" t="s">
        <v>10</v>
      </c>
      <c r="C5" s="21"/>
      <c r="D5" s="21"/>
      <c r="E5" s="21"/>
      <c r="F5" s="21"/>
      <c r="G5" s="21"/>
      <c r="H5" s="16"/>
      <c r="I5" s="21"/>
      <c r="J5" s="21"/>
      <c r="K5" s="21"/>
      <c r="L5" s="21"/>
      <c r="M5" s="21"/>
      <c r="N5" s="16"/>
      <c r="O5" s="21"/>
      <c r="P5" s="21"/>
      <c r="Q5" s="21"/>
      <c r="R5" s="21"/>
      <c r="S5" s="21"/>
      <c r="T5" s="16"/>
      <c r="U5" s="21"/>
      <c r="V5" s="21"/>
      <c r="W5" s="21"/>
      <c r="X5" s="21"/>
      <c r="Y5" s="21"/>
      <c r="Z5" s="17"/>
      <c r="AA5" s="17"/>
    </row>
    <row r="6" spans="1:27" s="18" customFormat="1" ht="13.5" thickBot="1" x14ac:dyDescent="0.25">
      <c r="A6" s="22"/>
      <c r="B6" s="17"/>
      <c r="C6" s="23"/>
      <c r="D6" s="23"/>
      <c r="E6" s="23"/>
      <c r="F6" s="23"/>
      <c r="G6" s="23"/>
      <c r="H6" s="16"/>
      <c r="I6" s="23"/>
      <c r="J6" s="23"/>
      <c r="K6" s="23"/>
      <c r="L6" s="23"/>
      <c r="M6" s="23"/>
      <c r="N6" s="16"/>
      <c r="O6" s="23"/>
      <c r="P6" s="23"/>
      <c r="Q6" s="23"/>
      <c r="R6" s="23"/>
      <c r="S6" s="23"/>
      <c r="T6" s="16"/>
      <c r="U6" s="23"/>
      <c r="V6" s="23"/>
      <c r="W6" s="23"/>
      <c r="X6" s="23"/>
      <c r="Y6" s="23"/>
      <c r="Z6" s="17"/>
      <c r="AA6" s="17"/>
    </row>
    <row r="7" spans="1:27" s="18" customFormat="1" ht="13.5" thickBot="1" x14ac:dyDescent="0.25">
      <c r="A7" s="17"/>
      <c r="B7" s="24" t="s">
        <v>11</v>
      </c>
      <c r="C7" s="23"/>
      <c r="D7" s="23"/>
      <c r="E7" s="23"/>
      <c r="F7" s="23"/>
      <c r="G7" s="23"/>
      <c r="H7" s="16"/>
      <c r="I7" s="23"/>
      <c r="J7" s="23"/>
      <c r="K7" s="23"/>
      <c r="L7" s="23"/>
      <c r="M7" s="23"/>
      <c r="N7" s="16"/>
      <c r="O7" s="23"/>
      <c r="P7" s="23"/>
      <c r="Q7" s="23"/>
      <c r="R7" s="23"/>
      <c r="S7" s="23"/>
      <c r="T7" s="16"/>
      <c r="U7" s="23"/>
      <c r="V7" s="23"/>
      <c r="W7" s="23"/>
      <c r="X7" s="23"/>
      <c r="Y7" s="23"/>
      <c r="Z7" s="17"/>
      <c r="AA7" s="17"/>
    </row>
    <row r="8" spans="1:27" s="18" customFormat="1" ht="12.75" x14ac:dyDescent="0.2">
      <c r="A8" s="17"/>
      <c r="B8" s="25" t="s">
        <v>12</v>
      </c>
      <c r="C8" s="26">
        <v>2570</v>
      </c>
      <c r="D8" s="26">
        <v>2569</v>
      </c>
      <c r="E8" s="27"/>
      <c r="F8" s="27"/>
      <c r="G8" s="27"/>
      <c r="H8" s="16"/>
      <c r="I8" s="26">
        <v>10510</v>
      </c>
      <c r="J8" s="26">
        <v>10574</v>
      </c>
      <c r="K8" s="27"/>
      <c r="L8" s="27"/>
      <c r="M8" s="27"/>
      <c r="N8" s="16"/>
      <c r="O8" s="26">
        <v>10508</v>
      </c>
      <c r="P8" s="26">
        <v>10598</v>
      </c>
      <c r="Q8" s="27"/>
      <c r="R8" s="27"/>
      <c r="S8" s="27"/>
      <c r="T8" s="16"/>
      <c r="U8" s="26">
        <v>10535</v>
      </c>
      <c r="V8" s="26">
        <v>10615</v>
      </c>
      <c r="W8" s="27"/>
      <c r="X8" s="27"/>
      <c r="Y8" s="27"/>
      <c r="Z8" s="17"/>
      <c r="AA8" s="17"/>
    </row>
    <row r="9" spans="1:27" s="18" customFormat="1" ht="12.75" x14ac:dyDescent="0.2">
      <c r="A9" s="17"/>
      <c r="B9" s="28" t="s">
        <v>13</v>
      </c>
      <c r="C9" s="29">
        <v>1511</v>
      </c>
      <c r="D9" s="29">
        <v>1516</v>
      </c>
      <c r="E9" s="30"/>
      <c r="F9" s="30"/>
      <c r="G9" s="30"/>
      <c r="H9" s="16"/>
      <c r="I9" s="29">
        <v>6149</v>
      </c>
      <c r="J9" s="29">
        <v>6134</v>
      </c>
      <c r="K9" s="30"/>
      <c r="L9" s="30"/>
      <c r="M9" s="30"/>
      <c r="N9" s="16"/>
      <c r="O9" s="29">
        <v>5991</v>
      </c>
      <c r="P9" s="29">
        <v>6012</v>
      </c>
      <c r="Q9" s="30"/>
      <c r="R9" s="30"/>
      <c r="S9" s="30"/>
      <c r="T9" s="16"/>
      <c r="U9" s="29">
        <v>5889</v>
      </c>
      <c r="V9" s="29">
        <v>5928</v>
      </c>
      <c r="W9" s="30"/>
      <c r="X9" s="30"/>
      <c r="Y9" s="30"/>
      <c r="Z9" s="17"/>
      <c r="AA9" s="17"/>
    </row>
    <row r="10" spans="1:27" s="18" customFormat="1" ht="12.75" x14ac:dyDescent="0.2">
      <c r="A10" s="17"/>
      <c r="B10" s="28" t="s">
        <v>14</v>
      </c>
      <c r="C10" s="29">
        <v>1106</v>
      </c>
      <c r="D10" s="29">
        <v>1108</v>
      </c>
      <c r="E10" s="30"/>
      <c r="F10" s="30"/>
      <c r="G10" s="30"/>
      <c r="H10" s="16"/>
      <c r="I10" s="29">
        <v>4552</v>
      </c>
      <c r="J10" s="29">
        <v>4525</v>
      </c>
      <c r="K10" s="30"/>
      <c r="L10" s="30"/>
      <c r="M10" s="30"/>
      <c r="N10" s="16"/>
      <c r="O10" s="29">
        <v>4440</v>
      </c>
      <c r="P10" s="29">
        <v>4412</v>
      </c>
      <c r="Q10" s="30"/>
      <c r="R10" s="30"/>
      <c r="S10" s="30"/>
      <c r="T10" s="16"/>
      <c r="U10" s="29">
        <v>4368</v>
      </c>
      <c r="V10" s="29">
        <v>4391</v>
      </c>
      <c r="W10" s="30"/>
      <c r="X10" s="30"/>
      <c r="Y10" s="30"/>
      <c r="Z10" s="17"/>
      <c r="AA10" s="17"/>
    </row>
    <row r="11" spans="1:27" s="18" customFormat="1" ht="12.75" x14ac:dyDescent="0.2">
      <c r="A11" s="17"/>
      <c r="B11" s="28" t="s">
        <v>15</v>
      </c>
      <c r="C11" s="29">
        <v>1231</v>
      </c>
      <c r="D11" s="29">
        <v>1233</v>
      </c>
      <c r="E11" s="30"/>
      <c r="F11" s="30"/>
      <c r="G11" s="30"/>
      <c r="H11" s="16"/>
      <c r="I11" s="29">
        <v>5021</v>
      </c>
      <c r="J11" s="29">
        <v>5041</v>
      </c>
      <c r="K11" s="30"/>
      <c r="L11" s="30"/>
      <c r="M11" s="30"/>
      <c r="N11" s="16"/>
      <c r="O11" s="29">
        <v>5092</v>
      </c>
      <c r="P11" s="29">
        <v>5102</v>
      </c>
      <c r="Q11" s="30"/>
      <c r="R11" s="30"/>
      <c r="S11" s="30"/>
      <c r="T11" s="16"/>
      <c r="U11" s="29">
        <v>5163</v>
      </c>
      <c r="V11" s="29">
        <v>5148</v>
      </c>
      <c r="W11" s="30"/>
      <c r="X11" s="30"/>
      <c r="Y11" s="30"/>
      <c r="Z11" s="17"/>
      <c r="AA11" s="17"/>
    </row>
    <row r="12" spans="1:27" s="18" customFormat="1" ht="12.75" x14ac:dyDescent="0.2">
      <c r="A12" s="17"/>
      <c r="B12" s="28" t="s">
        <v>16</v>
      </c>
      <c r="C12" s="29">
        <v>1</v>
      </c>
      <c r="D12" s="29">
        <v>1</v>
      </c>
      <c r="E12" s="30"/>
      <c r="F12" s="30"/>
      <c r="G12" s="30"/>
      <c r="H12" s="16"/>
      <c r="I12" s="29">
        <v>5</v>
      </c>
      <c r="J12" s="29">
        <v>3</v>
      </c>
      <c r="K12" s="30"/>
      <c r="L12" s="30"/>
      <c r="M12" s="30"/>
      <c r="N12" s="16"/>
      <c r="O12" s="29">
        <v>4</v>
      </c>
      <c r="P12" s="29">
        <v>3</v>
      </c>
      <c r="Q12" s="30"/>
      <c r="R12" s="30"/>
      <c r="S12" s="30"/>
      <c r="T12" s="16"/>
      <c r="U12" s="29">
        <v>4</v>
      </c>
      <c r="V12" s="29">
        <v>3</v>
      </c>
      <c r="W12" s="30"/>
      <c r="X12" s="30"/>
      <c r="Y12" s="30"/>
      <c r="Z12" s="17"/>
      <c r="AA12" s="17"/>
    </row>
    <row r="13" spans="1:27" s="18" customFormat="1" ht="12.75" x14ac:dyDescent="0.2">
      <c r="A13" s="17"/>
      <c r="B13" s="31" t="s">
        <v>17</v>
      </c>
      <c r="C13" s="32">
        <v>-831</v>
      </c>
      <c r="D13" s="32">
        <v>-835</v>
      </c>
      <c r="E13" s="33"/>
      <c r="F13" s="33"/>
      <c r="G13" s="33"/>
      <c r="H13" s="16"/>
      <c r="I13" s="32">
        <v>-3288</v>
      </c>
      <c r="J13" s="32">
        <v>-3281</v>
      </c>
      <c r="K13" s="33"/>
      <c r="L13" s="33"/>
      <c r="M13" s="33"/>
      <c r="N13" s="16"/>
      <c r="O13" s="32">
        <v>-3274</v>
      </c>
      <c r="P13" s="32">
        <v>-3301</v>
      </c>
      <c r="Q13" s="33"/>
      <c r="R13" s="33"/>
      <c r="S13" s="33"/>
      <c r="T13" s="16"/>
      <c r="U13" s="32">
        <v>-3278</v>
      </c>
      <c r="V13" s="32">
        <v>-3323</v>
      </c>
      <c r="W13" s="33"/>
      <c r="X13" s="33"/>
      <c r="Y13" s="33"/>
      <c r="Z13" s="17"/>
      <c r="AA13" s="17"/>
    </row>
    <row r="14" spans="1:27" s="38" customFormat="1" ht="17.25" x14ac:dyDescent="0.25">
      <c r="A14" s="34"/>
      <c r="B14" s="35" t="s">
        <v>18</v>
      </c>
      <c r="C14" s="36">
        <v>5588</v>
      </c>
      <c r="D14" s="36">
        <v>5590</v>
      </c>
      <c r="E14" s="37">
        <v>5614</v>
      </c>
      <c r="F14" s="37">
        <v>5548</v>
      </c>
      <c r="G14" s="37">
        <v>5</v>
      </c>
      <c r="H14" s="23"/>
      <c r="I14" s="36">
        <v>22949</v>
      </c>
      <c r="J14" s="36">
        <v>22980</v>
      </c>
      <c r="K14" s="37">
        <v>23074</v>
      </c>
      <c r="L14" s="37">
        <v>22800</v>
      </c>
      <c r="M14" s="37">
        <v>5</v>
      </c>
      <c r="N14" s="23"/>
      <c r="O14" s="36">
        <v>22761</v>
      </c>
      <c r="P14" s="36">
        <v>22747</v>
      </c>
      <c r="Q14" s="37">
        <v>23011</v>
      </c>
      <c r="R14" s="37">
        <v>22482</v>
      </c>
      <c r="S14" s="37">
        <v>5</v>
      </c>
      <c r="T14" s="23"/>
      <c r="U14" s="36">
        <v>22681</v>
      </c>
      <c r="V14" s="36">
        <v>22708</v>
      </c>
      <c r="W14" s="37">
        <v>22985</v>
      </c>
      <c r="X14" s="37">
        <v>22297</v>
      </c>
      <c r="Y14" s="37">
        <v>5</v>
      </c>
      <c r="Z14" s="34"/>
      <c r="AA14" s="34"/>
    </row>
    <row r="15" spans="1:27" s="18" customFormat="1" ht="13.5" thickBot="1" x14ac:dyDescent="0.25">
      <c r="A15" s="17"/>
      <c r="B15" s="39" t="s">
        <v>19</v>
      </c>
      <c r="C15" s="40">
        <v>-2.1999999999999999E-2</v>
      </c>
      <c r="D15" s="40">
        <v>-2.1999999999999999E-2</v>
      </c>
      <c r="E15" s="40">
        <v>-1.7999999999999999E-2</v>
      </c>
      <c r="F15" s="40">
        <v>-2.9000000000000001E-2</v>
      </c>
      <c r="G15" s="41">
        <v>5</v>
      </c>
      <c r="H15" s="16"/>
      <c r="I15" s="40">
        <v>-2.1999999999999999E-2</v>
      </c>
      <c r="J15" s="40">
        <v>-0.02</v>
      </c>
      <c r="K15" s="40">
        <v>-1.6E-2</v>
      </c>
      <c r="L15" s="40">
        <v>-2.8000000000000001E-2</v>
      </c>
      <c r="M15" s="41">
        <v>5</v>
      </c>
      <c r="N15" s="16"/>
      <c r="O15" s="40">
        <v>-8.0000000000000002E-3</v>
      </c>
      <c r="P15" s="40">
        <v>-8.0000000000000002E-3</v>
      </c>
      <c r="Q15" s="40">
        <v>-3.0000000000000001E-3</v>
      </c>
      <c r="R15" s="40">
        <v>-1.4E-2</v>
      </c>
      <c r="S15" s="41">
        <v>5</v>
      </c>
      <c r="T15" s="16"/>
      <c r="U15" s="40">
        <v>-4.0000000000000001E-3</v>
      </c>
      <c r="V15" s="40">
        <v>-2E-3</v>
      </c>
      <c r="W15" s="40">
        <v>1E-3</v>
      </c>
      <c r="X15" s="40">
        <v>-8.0000000000000002E-3</v>
      </c>
      <c r="Y15" s="41">
        <v>5</v>
      </c>
      <c r="Z15" s="17"/>
      <c r="AA15" s="17"/>
    </row>
    <row r="16" spans="1:27" s="18" customFormat="1" ht="13.5" thickBot="1" x14ac:dyDescent="0.25">
      <c r="A16" s="17"/>
      <c r="B16" s="17"/>
      <c r="C16" s="23"/>
      <c r="D16" s="23"/>
      <c r="E16" s="23"/>
      <c r="F16" s="23"/>
      <c r="G16" s="23"/>
      <c r="H16" s="16"/>
      <c r="I16" s="23"/>
      <c r="J16" s="23"/>
      <c r="K16" s="23"/>
      <c r="L16" s="23"/>
      <c r="M16" s="23"/>
      <c r="N16" s="16"/>
      <c r="O16" s="23"/>
      <c r="P16" s="23"/>
      <c r="Q16" s="23"/>
      <c r="R16" s="23"/>
      <c r="S16" s="23"/>
      <c r="T16" s="16"/>
      <c r="U16" s="23"/>
      <c r="V16" s="23"/>
      <c r="W16" s="23"/>
      <c r="X16" s="23"/>
      <c r="Y16" s="23"/>
      <c r="Z16" s="17"/>
      <c r="AA16" s="17"/>
    </row>
    <row r="17" spans="1:27" s="18" customFormat="1" ht="18" thickBot="1" x14ac:dyDescent="0.3">
      <c r="A17" s="17"/>
      <c r="B17" s="24" t="s">
        <v>20</v>
      </c>
      <c r="C17" s="23"/>
      <c r="D17" s="23"/>
      <c r="E17" s="23"/>
      <c r="F17" s="23"/>
      <c r="G17" s="23"/>
      <c r="H17" s="16"/>
      <c r="I17" s="23"/>
      <c r="J17" s="23"/>
      <c r="K17" s="23"/>
      <c r="L17" s="23"/>
      <c r="M17" s="23"/>
      <c r="N17" s="16"/>
      <c r="O17" s="23"/>
      <c r="P17" s="23"/>
      <c r="Q17" s="23"/>
      <c r="R17" s="23"/>
      <c r="S17" s="23"/>
      <c r="T17" s="16"/>
      <c r="U17" s="23"/>
      <c r="V17" s="23"/>
      <c r="W17" s="23"/>
      <c r="X17" s="23"/>
      <c r="Y17" s="23"/>
      <c r="Z17" s="17"/>
      <c r="AA17" s="17"/>
    </row>
    <row r="18" spans="1:27" s="18" customFormat="1" ht="12.75" x14ac:dyDescent="0.2">
      <c r="A18" s="17"/>
      <c r="B18" s="25" t="s">
        <v>12</v>
      </c>
      <c r="C18" s="26">
        <v>602</v>
      </c>
      <c r="D18" s="26">
        <v>608</v>
      </c>
      <c r="E18" s="27"/>
      <c r="F18" s="27"/>
      <c r="G18" s="27"/>
      <c r="H18" s="16"/>
      <c r="I18" s="26">
        <v>2470</v>
      </c>
      <c r="J18" s="26">
        <v>2488</v>
      </c>
      <c r="K18" s="27"/>
      <c r="L18" s="27"/>
      <c r="M18" s="27"/>
      <c r="N18" s="16"/>
      <c r="O18" s="26">
        <v>2469</v>
      </c>
      <c r="P18" s="26">
        <v>2497</v>
      </c>
      <c r="Q18" s="27"/>
      <c r="R18" s="27"/>
      <c r="S18" s="27"/>
      <c r="T18" s="16"/>
      <c r="U18" s="26">
        <v>2480</v>
      </c>
      <c r="V18" s="26">
        <v>2484</v>
      </c>
      <c r="W18" s="27"/>
      <c r="X18" s="27"/>
      <c r="Y18" s="27"/>
      <c r="Z18" s="17"/>
      <c r="AA18" s="17"/>
    </row>
    <row r="19" spans="1:27" s="18" customFormat="1" ht="12.75" x14ac:dyDescent="0.2">
      <c r="A19" s="17"/>
      <c r="B19" s="28" t="s">
        <v>13</v>
      </c>
      <c r="C19" s="29">
        <v>468</v>
      </c>
      <c r="D19" s="29">
        <v>468</v>
      </c>
      <c r="E19" s="30"/>
      <c r="F19" s="30"/>
      <c r="G19" s="30"/>
      <c r="H19" s="16"/>
      <c r="I19" s="29">
        <v>1975</v>
      </c>
      <c r="J19" s="29">
        <v>1971</v>
      </c>
      <c r="K19" s="30"/>
      <c r="L19" s="30"/>
      <c r="M19" s="30"/>
      <c r="N19" s="16"/>
      <c r="O19" s="29">
        <v>1923</v>
      </c>
      <c r="P19" s="29">
        <v>1895</v>
      </c>
      <c r="Q19" s="30"/>
      <c r="R19" s="30"/>
      <c r="S19" s="30"/>
      <c r="T19" s="16"/>
      <c r="U19" s="29">
        <v>1902</v>
      </c>
      <c r="V19" s="29">
        <v>1875</v>
      </c>
      <c r="W19" s="30"/>
      <c r="X19" s="30"/>
      <c r="Y19" s="30"/>
      <c r="Z19" s="17"/>
      <c r="AA19" s="17"/>
    </row>
    <row r="20" spans="1:27" s="18" customFormat="1" ht="12.75" x14ac:dyDescent="0.2">
      <c r="A20" s="17"/>
      <c r="B20" s="28" t="s">
        <v>14</v>
      </c>
      <c r="C20" s="29">
        <v>135</v>
      </c>
      <c r="D20" s="29">
        <v>129</v>
      </c>
      <c r="E20" s="30"/>
      <c r="F20" s="30"/>
      <c r="G20" s="30"/>
      <c r="H20" s="16"/>
      <c r="I20" s="29">
        <v>633</v>
      </c>
      <c r="J20" s="29">
        <v>618</v>
      </c>
      <c r="K20" s="30"/>
      <c r="L20" s="30"/>
      <c r="M20" s="30"/>
      <c r="N20" s="16"/>
      <c r="O20" s="29">
        <v>638</v>
      </c>
      <c r="P20" s="29">
        <v>625</v>
      </c>
      <c r="Q20" s="30"/>
      <c r="R20" s="30"/>
      <c r="S20" s="30"/>
      <c r="T20" s="16"/>
      <c r="U20" s="29">
        <v>642</v>
      </c>
      <c r="V20" s="29">
        <v>631</v>
      </c>
      <c r="W20" s="30"/>
      <c r="X20" s="30"/>
      <c r="Y20" s="30"/>
      <c r="Z20" s="17"/>
      <c r="AA20" s="17"/>
    </row>
    <row r="21" spans="1:27" s="18" customFormat="1" ht="12.75" x14ac:dyDescent="0.2">
      <c r="A21" s="17"/>
      <c r="B21" s="28" t="s">
        <v>15</v>
      </c>
      <c r="C21" s="29">
        <v>674</v>
      </c>
      <c r="D21" s="29">
        <v>675</v>
      </c>
      <c r="E21" s="30"/>
      <c r="F21" s="30"/>
      <c r="G21" s="30"/>
      <c r="H21" s="16"/>
      <c r="I21" s="29">
        <v>2854</v>
      </c>
      <c r="J21" s="29">
        <v>2854</v>
      </c>
      <c r="K21" s="30"/>
      <c r="L21" s="30"/>
      <c r="M21" s="30"/>
      <c r="N21" s="16"/>
      <c r="O21" s="29">
        <v>2937</v>
      </c>
      <c r="P21" s="29">
        <v>2916</v>
      </c>
      <c r="Q21" s="30"/>
      <c r="R21" s="30"/>
      <c r="S21" s="30"/>
      <c r="T21" s="16"/>
      <c r="U21" s="29">
        <v>3001</v>
      </c>
      <c r="V21" s="29">
        <v>3014</v>
      </c>
      <c r="W21" s="30"/>
      <c r="X21" s="30"/>
      <c r="Y21" s="30"/>
      <c r="Z21" s="17"/>
      <c r="AA21" s="17"/>
    </row>
    <row r="22" spans="1:27" s="18" customFormat="1" ht="12.75" x14ac:dyDescent="0.2">
      <c r="A22" s="17"/>
      <c r="B22" s="31" t="s">
        <v>16</v>
      </c>
      <c r="C22" s="32">
        <v>17</v>
      </c>
      <c r="D22" s="32">
        <v>15</v>
      </c>
      <c r="E22" s="33"/>
      <c r="F22" s="33"/>
      <c r="G22" s="33"/>
      <c r="H22" s="16"/>
      <c r="I22" s="32">
        <v>27</v>
      </c>
      <c r="J22" s="32">
        <v>39</v>
      </c>
      <c r="K22" s="33"/>
      <c r="L22" s="33"/>
      <c r="M22" s="33"/>
      <c r="N22" s="16"/>
      <c r="O22" s="32">
        <v>30</v>
      </c>
      <c r="P22" s="32">
        <v>39</v>
      </c>
      <c r="Q22" s="33"/>
      <c r="R22" s="33"/>
      <c r="S22" s="33"/>
      <c r="T22" s="16"/>
      <c r="U22" s="32">
        <v>30</v>
      </c>
      <c r="V22" s="32">
        <v>39</v>
      </c>
      <c r="W22" s="33"/>
      <c r="X22" s="33"/>
      <c r="Y22" s="33"/>
      <c r="Z22" s="17"/>
      <c r="AA22" s="17"/>
    </row>
    <row r="23" spans="1:27" s="38" customFormat="1" ht="12.75" x14ac:dyDescent="0.2">
      <c r="A23" s="34"/>
      <c r="B23" s="35" t="s">
        <v>21</v>
      </c>
      <c r="C23" s="36">
        <v>1896</v>
      </c>
      <c r="D23" s="36">
        <v>1901</v>
      </c>
      <c r="E23" s="37">
        <v>1928</v>
      </c>
      <c r="F23" s="37">
        <v>1864</v>
      </c>
      <c r="G23" s="37">
        <v>5</v>
      </c>
      <c r="H23" s="23"/>
      <c r="I23" s="36">
        <v>7959</v>
      </c>
      <c r="J23" s="36">
        <v>7961</v>
      </c>
      <c r="K23" s="37">
        <v>7980</v>
      </c>
      <c r="L23" s="37">
        <v>7934</v>
      </c>
      <c r="M23" s="37">
        <v>5</v>
      </c>
      <c r="N23" s="23"/>
      <c r="O23" s="36">
        <v>7997</v>
      </c>
      <c r="P23" s="36">
        <v>7999</v>
      </c>
      <c r="Q23" s="37">
        <v>8035</v>
      </c>
      <c r="R23" s="37">
        <v>7938</v>
      </c>
      <c r="S23" s="37">
        <v>5</v>
      </c>
      <c r="T23" s="23"/>
      <c r="U23" s="36">
        <v>8055</v>
      </c>
      <c r="V23" s="36">
        <v>8028</v>
      </c>
      <c r="W23" s="37">
        <v>8171</v>
      </c>
      <c r="X23" s="37">
        <v>7971</v>
      </c>
      <c r="Y23" s="37">
        <v>5</v>
      </c>
      <c r="Z23" s="34"/>
      <c r="AA23" s="34"/>
    </row>
    <row r="24" spans="1:27" customFormat="1" ht="12.75" x14ac:dyDescent="0.2">
      <c r="A24" s="42"/>
      <c r="B24" s="43" t="s">
        <v>19</v>
      </c>
      <c r="C24" s="44">
        <v>-4.2999999999999997E-2</v>
      </c>
      <c r="D24" s="44">
        <v>-0.04</v>
      </c>
      <c r="E24" s="45"/>
      <c r="F24" s="45"/>
      <c r="G24" s="46"/>
      <c r="H24" s="47"/>
      <c r="I24" s="44">
        <v>3.0000000000000001E-3</v>
      </c>
      <c r="J24" s="44">
        <v>-0.02</v>
      </c>
      <c r="K24" s="45"/>
      <c r="L24" s="45"/>
      <c r="M24" s="46"/>
      <c r="N24" s="47"/>
      <c r="O24" s="44">
        <v>6.0000000000000001E-3</v>
      </c>
      <c r="P24" s="44">
        <v>8.0000000000000002E-3</v>
      </c>
      <c r="Q24" s="45"/>
      <c r="R24" s="45"/>
      <c r="S24" s="46"/>
      <c r="T24" s="47"/>
      <c r="U24" s="44">
        <v>0.01</v>
      </c>
      <c r="V24" s="44">
        <v>7.0000000000000001E-3</v>
      </c>
      <c r="W24" s="45"/>
      <c r="X24" s="45"/>
      <c r="Y24" s="46"/>
      <c r="Z24" s="42"/>
      <c r="AA24" s="42"/>
    </row>
    <row r="25" spans="1:27" customFormat="1" ht="13.5" thickBot="1" x14ac:dyDescent="0.25">
      <c r="A25" s="42"/>
      <c r="B25" s="39" t="s">
        <v>22</v>
      </c>
      <c r="C25" s="40">
        <v>0.33900000000000002</v>
      </c>
      <c r="D25" s="40">
        <v>0.34300000000000003</v>
      </c>
      <c r="E25" s="48"/>
      <c r="F25" s="48"/>
      <c r="G25" s="49"/>
      <c r="H25" s="47"/>
      <c r="I25" s="40">
        <v>0.34699999999999998</v>
      </c>
      <c r="J25" s="40">
        <v>0.34599999999999997</v>
      </c>
      <c r="K25" s="48"/>
      <c r="L25" s="48"/>
      <c r="M25" s="49"/>
      <c r="N25" s="47"/>
      <c r="O25" s="40">
        <v>0.35099999999999998</v>
      </c>
      <c r="P25" s="40">
        <v>0.35099999999999998</v>
      </c>
      <c r="Q25" s="48"/>
      <c r="R25" s="48"/>
      <c r="S25" s="49"/>
      <c r="T25" s="47"/>
      <c r="U25" s="40">
        <v>0.35499999999999998</v>
      </c>
      <c r="V25" s="40">
        <v>0.35599999999999998</v>
      </c>
      <c r="W25" s="48"/>
      <c r="X25" s="48"/>
      <c r="Y25" s="49"/>
      <c r="Z25" s="42"/>
      <c r="AA25" s="42"/>
    </row>
    <row r="26" spans="1:27" s="18" customFormat="1" ht="13.5" thickBot="1" x14ac:dyDescent="0.25">
      <c r="A26" s="17"/>
      <c r="B26" s="17"/>
      <c r="C26" s="23"/>
      <c r="D26" s="23"/>
      <c r="E26" s="23"/>
      <c r="F26" s="23"/>
      <c r="G26" s="23"/>
      <c r="H26" s="16"/>
      <c r="I26" s="23"/>
      <c r="J26" s="23"/>
      <c r="K26" s="23"/>
      <c r="L26" s="23"/>
      <c r="M26" s="23"/>
      <c r="N26" s="16"/>
      <c r="O26" s="23"/>
      <c r="P26" s="23"/>
      <c r="Q26" s="23"/>
      <c r="R26" s="23"/>
      <c r="S26" s="23"/>
      <c r="T26" s="16"/>
      <c r="U26" s="23"/>
      <c r="V26" s="23"/>
      <c r="W26" s="23"/>
      <c r="X26" s="23"/>
      <c r="Y26" s="50"/>
      <c r="Z26" s="17"/>
      <c r="AA26" s="17"/>
    </row>
    <row r="27" spans="1:27" s="18" customFormat="1" ht="13.5" thickBot="1" x14ac:dyDescent="0.25">
      <c r="A27" s="17"/>
      <c r="B27" s="51" t="s">
        <v>23</v>
      </c>
      <c r="C27" s="52" t="s">
        <v>74</v>
      </c>
      <c r="D27" s="52" t="s">
        <v>74</v>
      </c>
      <c r="E27" s="52" t="s">
        <v>74</v>
      </c>
      <c r="F27" s="52" t="s">
        <v>74</v>
      </c>
      <c r="G27" s="52" t="s">
        <v>74</v>
      </c>
      <c r="H27" s="16"/>
      <c r="I27" s="52">
        <v>3029</v>
      </c>
      <c r="J27" s="52">
        <v>3011</v>
      </c>
      <c r="K27" s="52">
        <v>3064</v>
      </c>
      <c r="L27" s="52">
        <v>2970</v>
      </c>
      <c r="M27" s="52">
        <v>4</v>
      </c>
      <c r="N27" s="16"/>
      <c r="O27" s="52">
        <v>3198</v>
      </c>
      <c r="P27" s="52">
        <v>3077</v>
      </c>
      <c r="Q27" s="52">
        <v>3394</v>
      </c>
      <c r="R27" s="52">
        <v>2925</v>
      </c>
      <c r="S27" s="52">
        <v>4</v>
      </c>
      <c r="T27" s="16"/>
      <c r="U27" s="52">
        <v>3255</v>
      </c>
      <c r="V27" s="52">
        <v>3127</v>
      </c>
      <c r="W27" s="52">
        <v>3501</v>
      </c>
      <c r="X27" s="52">
        <v>2941</v>
      </c>
      <c r="Y27" s="52">
        <v>4</v>
      </c>
      <c r="Z27" s="17"/>
      <c r="AA27" s="17"/>
    </row>
    <row r="28" spans="1:27" s="18" customFormat="1" ht="13.5" thickBot="1" x14ac:dyDescent="0.25">
      <c r="A28" s="17"/>
      <c r="B28" s="53" t="s">
        <v>24</v>
      </c>
      <c r="C28" s="54" t="s">
        <v>74</v>
      </c>
      <c r="D28" s="54" t="s">
        <v>74</v>
      </c>
      <c r="E28" s="54" t="s">
        <v>74</v>
      </c>
      <c r="F28" s="54" t="s">
        <v>74</v>
      </c>
      <c r="G28" s="54" t="s">
        <v>74</v>
      </c>
      <c r="H28" s="16"/>
      <c r="I28" s="54">
        <v>1992</v>
      </c>
      <c r="J28" s="54">
        <v>1931</v>
      </c>
      <c r="K28" s="54">
        <v>2100</v>
      </c>
      <c r="L28" s="54">
        <v>1836</v>
      </c>
      <c r="M28" s="54">
        <v>4</v>
      </c>
      <c r="N28" s="16"/>
      <c r="O28" s="54">
        <v>2334</v>
      </c>
      <c r="P28" s="54">
        <v>2251</v>
      </c>
      <c r="Q28" s="54">
        <v>2520</v>
      </c>
      <c r="R28" s="54">
        <v>2015</v>
      </c>
      <c r="S28" s="54">
        <v>4</v>
      </c>
      <c r="T28" s="16"/>
      <c r="U28" s="54">
        <v>2404</v>
      </c>
      <c r="V28" s="54">
        <v>2377</v>
      </c>
      <c r="W28" s="54">
        <v>2607</v>
      </c>
      <c r="X28" s="54">
        <v>2042</v>
      </c>
      <c r="Y28" s="54">
        <v>4</v>
      </c>
      <c r="Z28" s="17"/>
      <c r="AA28" s="17"/>
    </row>
    <row r="29" spans="1:27" s="18" customFormat="1" ht="13.5" thickBot="1" x14ac:dyDescent="0.25">
      <c r="A29" s="17"/>
      <c r="B29" s="17"/>
      <c r="C29" s="23"/>
      <c r="D29" s="23"/>
      <c r="E29" s="23"/>
      <c r="F29" s="23"/>
      <c r="G29" s="23"/>
      <c r="H29" s="16"/>
      <c r="I29" s="23"/>
      <c r="J29" s="23"/>
      <c r="K29" s="23"/>
      <c r="L29" s="23"/>
      <c r="M29" s="23"/>
      <c r="N29" s="16"/>
      <c r="O29" s="23"/>
      <c r="P29" s="23"/>
      <c r="Q29" s="23"/>
      <c r="R29" s="23"/>
      <c r="S29" s="23"/>
      <c r="T29" s="16"/>
      <c r="U29" s="23"/>
      <c r="V29" s="23"/>
      <c r="W29" s="23"/>
      <c r="X29" s="23"/>
      <c r="Y29" s="23"/>
      <c r="Z29" s="17"/>
      <c r="AA29" s="17"/>
    </row>
    <row r="30" spans="1:27" s="18" customFormat="1" ht="12.75" x14ac:dyDescent="0.2">
      <c r="A30" s="13" t="s">
        <v>4</v>
      </c>
      <c r="B30" s="14"/>
      <c r="C30" s="55"/>
      <c r="D30" s="15"/>
      <c r="E30" s="15"/>
      <c r="F30" s="15"/>
      <c r="G30" s="15"/>
      <c r="H30" s="16"/>
      <c r="I30" s="15" t="s">
        <v>5</v>
      </c>
      <c r="J30" s="15" t="s">
        <v>6</v>
      </c>
      <c r="K30" s="15" t="s">
        <v>7</v>
      </c>
      <c r="L30" s="15" t="s">
        <v>8</v>
      </c>
      <c r="M30" s="15" t="s">
        <v>9</v>
      </c>
      <c r="N30" s="16"/>
      <c r="O30" s="15" t="s">
        <v>5</v>
      </c>
      <c r="P30" s="15" t="s">
        <v>6</v>
      </c>
      <c r="Q30" s="15" t="s">
        <v>7</v>
      </c>
      <c r="R30" s="15" t="s">
        <v>8</v>
      </c>
      <c r="S30" s="15" t="s">
        <v>9</v>
      </c>
      <c r="T30" s="16"/>
      <c r="U30" s="15" t="s">
        <v>5</v>
      </c>
      <c r="V30" s="15" t="s">
        <v>6</v>
      </c>
      <c r="W30" s="15" t="s">
        <v>7</v>
      </c>
      <c r="X30" s="15" t="s">
        <v>8</v>
      </c>
      <c r="Y30" s="56" t="s">
        <v>9</v>
      </c>
      <c r="Z30" s="17"/>
      <c r="AA30" s="17"/>
    </row>
    <row r="31" spans="1:27" s="18" customFormat="1" ht="13.5" thickBot="1" x14ac:dyDescent="0.25">
      <c r="A31" s="19"/>
      <c r="B31" s="20" t="s">
        <v>10</v>
      </c>
      <c r="C31" s="57"/>
      <c r="D31" s="21"/>
      <c r="E31" s="21"/>
      <c r="F31" s="21"/>
      <c r="G31" s="21"/>
      <c r="H31" s="16"/>
      <c r="I31" s="21"/>
      <c r="J31" s="21"/>
      <c r="K31" s="21"/>
      <c r="L31" s="21"/>
      <c r="M31" s="21"/>
      <c r="N31" s="16"/>
      <c r="O31" s="21"/>
      <c r="P31" s="21"/>
      <c r="Q31" s="21"/>
      <c r="R31" s="21"/>
      <c r="S31" s="21"/>
      <c r="T31" s="16"/>
      <c r="U31" s="21"/>
      <c r="V31" s="21"/>
      <c r="W31" s="21"/>
      <c r="X31" s="21"/>
      <c r="Y31" s="58"/>
      <c r="Z31" s="17"/>
      <c r="AA31" s="17"/>
    </row>
    <row r="32" spans="1:27" s="18" customFormat="1" ht="13.5" thickBot="1" x14ac:dyDescent="0.25">
      <c r="A32" s="17"/>
      <c r="B32" s="17"/>
      <c r="C32" s="23"/>
      <c r="D32" s="23"/>
      <c r="E32" s="23"/>
      <c r="F32" s="23"/>
      <c r="G32" s="23"/>
      <c r="H32" s="16"/>
      <c r="I32" s="23"/>
      <c r="J32" s="23"/>
      <c r="K32" s="23"/>
      <c r="L32" s="23"/>
      <c r="M32" s="23"/>
      <c r="N32" s="16"/>
      <c r="O32" s="23"/>
      <c r="P32" s="23"/>
      <c r="Q32" s="23"/>
      <c r="R32" s="23"/>
      <c r="S32" s="23"/>
      <c r="T32" s="16"/>
      <c r="U32" s="23"/>
      <c r="V32" s="23"/>
      <c r="W32" s="23"/>
      <c r="X32" s="23"/>
      <c r="Y32" s="23"/>
      <c r="Z32" s="17"/>
      <c r="AA32" s="17"/>
    </row>
    <row r="33" spans="1:27" s="38" customFormat="1" x14ac:dyDescent="0.2">
      <c r="A33" s="34"/>
      <c r="B33" s="59" t="s">
        <v>25</v>
      </c>
      <c r="C33" s="60"/>
      <c r="D33" s="61"/>
      <c r="E33" s="61"/>
      <c r="F33" s="61"/>
      <c r="G33" s="61"/>
      <c r="H33" s="23"/>
      <c r="I33" s="62">
        <v>22949</v>
      </c>
      <c r="J33" s="52">
        <v>22980</v>
      </c>
      <c r="K33" s="61"/>
      <c r="L33" s="61"/>
      <c r="M33" s="61"/>
      <c r="N33" s="23"/>
      <c r="O33" s="62">
        <v>22761</v>
      </c>
      <c r="P33" s="52">
        <v>22747</v>
      </c>
      <c r="Q33" s="61"/>
      <c r="R33" s="61"/>
      <c r="S33" s="61"/>
      <c r="T33" s="23"/>
      <c r="U33" s="62">
        <v>22681</v>
      </c>
      <c r="V33" s="52">
        <v>22708</v>
      </c>
      <c r="W33" s="61"/>
      <c r="X33" s="61"/>
      <c r="Y33" s="61"/>
      <c r="Z33" s="34"/>
      <c r="AA33" s="34"/>
    </row>
    <row r="34" spans="1:27" s="18" customFormat="1" ht="12.75" x14ac:dyDescent="0.2">
      <c r="A34" s="17"/>
      <c r="B34" s="63" t="s">
        <v>26</v>
      </c>
      <c r="C34" s="64"/>
      <c r="D34" s="65"/>
      <c r="E34" s="65"/>
      <c r="F34" s="65"/>
      <c r="G34" s="65"/>
      <c r="H34" s="16"/>
      <c r="I34" s="66">
        <v>-14990</v>
      </c>
      <c r="J34" s="67">
        <v>-14966</v>
      </c>
      <c r="K34" s="65"/>
      <c r="L34" s="65"/>
      <c r="M34" s="65"/>
      <c r="N34" s="16"/>
      <c r="O34" s="66">
        <v>-14764</v>
      </c>
      <c r="P34" s="67">
        <v>-14712</v>
      </c>
      <c r="Q34" s="65"/>
      <c r="R34" s="65"/>
      <c r="S34" s="65"/>
      <c r="T34" s="16"/>
      <c r="U34" s="66">
        <v>-14626</v>
      </c>
      <c r="V34" s="67">
        <v>-14585</v>
      </c>
      <c r="W34" s="65"/>
      <c r="X34" s="65"/>
      <c r="Y34" s="65"/>
      <c r="Z34" s="17"/>
      <c r="AA34" s="17"/>
    </row>
    <row r="35" spans="1:27" s="38" customFormat="1" x14ac:dyDescent="0.2">
      <c r="A35" s="34"/>
      <c r="B35" s="68" t="s">
        <v>27</v>
      </c>
      <c r="C35" s="69"/>
      <c r="D35" s="70"/>
      <c r="E35" s="70"/>
      <c r="F35" s="70"/>
      <c r="G35" s="70"/>
      <c r="H35" s="23"/>
      <c r="I35" s="71">
        <v>7959</v>
      </c>
      <c r="J35" s="72">
        <v>7961</v>
      </c>
      <c r="K35" s="70"/>
      <c r="L35" s="70"/>
      <c r="M35" s="70"/>
      <c r="N35" s="23"/>
      <c r="O35" s="71">
        <v>7997</v>
      </c>
      <c r="P35" s="72">
        <v>7999</v>
      </c>
      <c r="Q35" s="70"/>
      <c r="R35" s="70"/>
      <c r="S35" s="70"/>
      <c r="T35" s="23"/>
      <c r="U35" s="71">
        <v>8055</v>
      </c>
      <c r="V35" s="72">
        <v>8028</v>
      </c>
      <c r="W35" s="70"/>
      <c r="X35" s="70"/>
      <c r="Y35" s="70"/>
      <c r="Z35" s="34"/>
      <c r="AA35" s="34"/>
    </row>
    <row r="36" spans="1:27" s="18" customFormat="1" ht="17.25" x14ac:dyDescent="0.25">
      <c r="A36" s="17"/>
      <c r="B36" s="73" t="s">
        <v>28</v>
      </c>
      <c r="C36" s="74"/>
      <c r="D36" s="75"/>
      <c r="E36" s="75"/>
      <c r="F36" s="75"/>
      <c r="G36" s="75"/>
      <c r="H36" s="16"/>
      <c r="I36" s="76">
        <v>-4178</v>
      </c>
      <c r="J36" s="77">
        <v>-4130</v>
      </c>
      <c r="K36" s="75"/>
      <c r="L36" s="75"/>
      <c r="M36" s="75"/>
      <c r="N36" s="16"/>
      <c r="O36" s="76">
        <v>-4075</v>
      </c>
      <c r="P36" s="77">
        <v>-4060</v>
      </c>
      <c r="Q36" s="75"/>
      <c r="R36" s="75"/>
      <c r="S36" s="75"/>
      <c r="T36" s="16"/>
      <c r="U36" s="76">
        <v>-4067</v>
      </c>
      <c r="V36" s="77">
        <v>-4110</v>
      </c>
      <c r="W36" s="75"/>
      <c r="X36" s="75"/>
      <c r="Y36" s="75"/>
      <c r="Z36" s="17"/>
      <c r="AA36" s="17"/>
    </row>
    <row r="37" spans="1:27" s="18" customFormat="1" ht="12.75" x14ac:dyDescent="0.2">
      <c r="A37" s="17"/>
      <c r="B37" s="78" t="s">
        <v>29</v>
      </c>
      <c r="C37" s="79"/>
      <c r="D37" s="80"/>
      <c r="E37" s="80"/>
      <c r="F37" s="80"/>
      <c r="G37" s="80"/>
      <c r="H37" s="16"/>
      <c r="I37" s="81" t="s">
        <v>74</v>
      </c>
      <c r="J37" s="82" t="s">
        <v>74</v>
      </c>
      <c r="K37" s="80"/>
      <c r="L37" s="80"/>
      <c r="M37" s="80"/>
      <c r="N37" s="16"/>
      <c r="O37" s="81" t="s">
        <v>74</v>
      </c>
      <c r="P37" s="82" t="s">
        <v>74</v>
      </c>
      <c r="Q37" s="80"/>
      <c r="R37" s="80"/>
      <c r="S37" s="80"/>
      <c r="T37" s="16"/>
      <c r="U37" s="81" t="s">
        <v>74</v>
      </c>
      <c r="V37" s="82" t="s">
        <v>74</v>
      </c>
      <c r="W37" s="80"/>
      <c r="X37" s="80"/>
      <c r="Y37" s="80"/>
      <c r="Z37" s="17"/>
      <c r="AA37" s="17"/>
    </row>
    <row r="38" spans="1:27" s="38" customFormat="1" ht="12.75" x14ac:dyDescent="0.2">
      <c r="A38" s="34"/>
      <c r="B38" s="35" t="s">
        <v>30</v>
      </c>
      <c r="C38" s="83"/>
      <c r="D38" s="84"/>
      <c r="E38" s="84"/>
      <c r="F38" s="84"/>
      <c r="G38" s="84"/>
      <c r="H38" s="23"/>
      <c r="I38" s="85">
        <v>3781</v>
      </c>
      <c r="J38" s="37">
        <v>3837</v>
      </c>
      <c r="K38" s="84"/>
      <c r="L38" s="84"/>
      <c r="M38" s="84"/>
      <c r="N38" s="23"/>
      <c r="O38" s="85">
        <v>3922</v>
      </c>
      <c r="P38" s="37">
        <v>3918</v>
      </c>
      <c r="Q38" s="84"/>
      <c r="R38" s="84"/>
      <c r="S38" s="84"/>
      <c r="T38" s="23"/>
      <c r="U38" s="85">
        <v>3988</v>
      </c>
      <c r="V38" s="37">
        <v>4056</v>
      </c>
      <c r="W38" s="84"/>
      <c r="X38" s="84"/>
      <c r="Y38" s="84"/>
      <c r="Z38" s="34"/>
      <c r="AA38" s="34"/>
    </row>
    <row r="39" spans="1:27" s="18" customFormat="1" ht="17.25" x14ac:dyDescent="0.25">
      <c r="A39" s="17"/>
      <c r="B39" s="73" t="s">
        <v>31</v>
      </c>
      <c r="C39" s="74"/>
      <c r="D39" s="75"/>
      <c r="E39" s="75"/>
      <c r="F39" s="75"/>
      <c r="G39" s="75"/>
      <c r="H39" s="16"/>
      <c r="I39" s="76">
        <v>-838</v>
      </c>
      <c r="J39" s="77">
        <v>-838</v>
      </c>
      <c r="K39" s="75"/>
      <c r="L39" s="75"/>
      <c r="M39" s="75"/>
      <c r="N39" s="16"/>
      <c r="O39" s="76">
        <v>-825</v>
      </c>
      <c r="P39" s="77">
        <v>-825</v>
      </c>
      <c r="Q39" s="75"/>
      <c r="R39" s="75"/>
      <c r="S39" s="75"/>
      <c r="T39" s="16"/>
      <c r="U39" s="76">
        <v>-823</v>
      </c>
      <c r="V39" s="77">
        <v>-823</v>
      </c>
      <c r="W39" s="75"/>
      <c r="X39" s="75"/>
      <c r="Y39" s="75"/>
      <c r="Z39" s="17"/>
      <c r="AA39" s="17"/>
    </row>
    <row r="40" spans="1:27" s="18" customFormat="1" ht="12.75" x14ac:dyDescent="0.2">
      <c r="A40" s="17"/>
      <c r="B40" s="86" t="s">
        <v>32</v>
      </c>
      <c r="C40" s="87"/>
      <c r="D40" s="88"/>
      <c r="E40" s="88"/>
      <c r="F40" s="88"/>
      <c r="G40" s="88"/>
      <c r="H40" s="16"/>
      <c r="I40" s="89" t="s">
        <v>74</v>
      </c>
      <c r="J40" s="90" t="s">
        <v>74</v>
      </c>
      <c r="K40" s="88"/>
      <c r="L40" s="88"/>
      <c r="M40" s="88"/>
      <c r="N40" s="16"/>
      <c r="O40" s="89" t="s">
        <v>74</v>
      </c>
      <c r="P40" s="90" t="s">
        <v>74</v>
      </c>
      <c r="Q40" s="88"/>
      <c r="R40" s="88"/>
      <c r="S40" s="88"/>
      <c r="T40" s="16"/>
      <c r="U40" s="89" t="s">
        <v>74</v>
      </c>
      <c r="V40" s="90" t="s">
        <v>74</v>
      </c>
      <c r="W40" s="88"/>
      <c r="X40" s="88"/>
      <c r="Y40" s="88"/>
      <c r="Z40" s="17"/>
      <c r="AA40" s="17"/>
    </row>
    <row r="41" spans="1:27" s="18" customFormat="1" ht="17.25" x14ac:dyDescent="0.25">
      <c r="A41" s="17"/>
      <c r="B41" s="91" t="s">
        <v>33</v>
      </c>
      <c r="C41" s="79"/>
      <c r="D41" s="80"/>
      <c r="E41" s="80"/>
      <c r="F41" s="80"/>
      <c r="G41" s="80"/>
      <c r="H41" s="16"/>
      <c r="I41" s="81">
        <v>0</v>
      </c>
      <c r="J41" s="82">
        <v>0</v>
      </c>
      <c r="K41" s="80"/>
      <c r="L41" s="80"/>
      <c r="M41" s="80"/>
      <c r="N41" s="16"/>
      <c r="O41" s="81">
        <v>1</v>
      </c>
      <c r="P41" s="82">
        <v>1</v>
      </c>
      <c r="Q41" s="80"/>
      <c r="R41" s="80"/>
      <c r="S41" s="80"/>
      <c r="T41" s="16"/>
      <c r="U41" s="81">
        <v>1</v>
      </c>
      <c r="V41" s="82">
        <v>1</v>
      </c>
      <c r="W41" s="80"/>
      <c r="X41" s="80"/>
      <c r="Y41" s="80"/>
      <c r="Z41" s="17"/>
      <c r="AA41" s="17"/>
    </row>
    <row r="42" spans="1:27" s="38" customFormat="1" ht="12.75" x14ac:dyDescent="0.2">
      <c r="A42" s="34"/>
      <c r="B42" s="35" t="s">
        <v>23</v>
      </c>
      <c r="C42" s="83"/>
      <c r="D42" s="84"/>
      <c r="E42" s="84"/>
      <c r="F42" s="84"/>
      <c r="G42" s="84"/>
      <c r="H42" s="23"/>
      <c r="I42" s="85">
        <v>2943</v>
      </c>
      <c r="J42" s="37">
        <v>3011</v>
      </c>
      <c r="K42" s="37">
        <v>3064</v>
      </c>
      <c r="L42" s="37">
        <v>2970</v>
      </c>
      <c r="M42" s="37">
        <v>4</v>
      </c>
      <c r="N42" s="23"/>
      <c r="O42" s="85">
        <v>3098</v>
      </c>
      <c r="P42" s="37">
        <v>3077</v>
      </c>
      <c r="Q42" s="37">
        <v>3394</v>
      </c>
      <c r="R42" s="37">
        <v>2925</v>
      </c>
      <c r="S42" s="37">
        <v>4</v>
      </c>
      <c r="T42" s="23"/>
      <c r="U42" s="85">
        <v>3166</v>
      </c>
      <c r="V42" s="37">
        <v>3127</v>
      </c>
      <c r="W42" s="37">
        <v>3501</v>
      </c>
      <c r="X42" s="37">
        <v>2941</v>
      </c>
      <c r="Y42" s="37">
        <v>4</v>
      </c>
      <c r="Z42" s="34"/>
      <c r="AA42" s="34"/>
    </row>
    <row r="43" spans="1:27" s="18" customFormat="1" ht="12.75" x14ac:dyDescent="0.2">
      <c r="A43" s="17"/>
      <c r="B43" s="73" t="s">
        <v>34</v>
      </c>
      <c r="C43" s="74"/>
      <c r="D43" s="75"/>
      <c r="E43" s="75"/>
      <c r="F43" s="75"/>
      <c r="G43" s="75"/>
      <c r="H43" s="16"/>
      <c r="I43" s="76">
        <v>-549</v>
      </c>
      <c r="J43" s="77">
        <v>-657</v>
      </c>
      <c r="K43" s="75"/>
      <c r="L43" s="75"/>
      <c r="M43" s="75"/>
      <c r="N43" s="16"/>
      <c r="O43" s="76">
        <v>-295</v>
      </c>
      <c r="P43" s="77">
        <v>-239</v>
      </c>
      <c r="Q43" s="75"/>
      <c r="R43" s="75"/>
      <c r="S43" s="75"/>
      <c r="T43" s="16"/>
      <c r="U43" s="76">
        <v>-270</v>
      </c>
      <c r="V43" s="77">
        <v>-239</v>
      </c>
      <c r="W43" s="75"/>
      <c r="X43" s="75"/>
      <c r="Y43" s="75"/>
      <c r="Z43" s="17"/>
      <c r="AA43" s="17"/>
    </row>
    <row r="44" spans="1:27" s="18" customFormat="1" ht="12.75" x14ac:dyDescent="0.2">
      <c r="A44" s="17"/>
      <c r="B44" s="86" t="s">
        <v>35</v>
      </c>
      <c r="C44" s="87"/>
      <c r="D44" s="88"/>
      <c r="E44" s="88"/>
      <c r="F44" s="88"/>
      <c r="G44" s="88"/>
      <c r="H44" s="16"/>
      <c r="I44" s="89" t="s">
        <v>74</v>
      </c>
      <c r="J44" s="90" t="s">
        <v>74</v>
      </c>
      <c r="K44" s="88"/>
      <c r="L44" s="88"/>
      <c r="M44" s="88"/>
      <c r="N44" s="16"/>
      <c r="O44" s="89" t="s">
        <v>74</v>
      </c>
      <c r="P44" s="90" t="s">
        <v>74</v>
      </c>
      <c r="Q44" s="88"/>
      <c r="R44" s="88"/>
      <c r="S44" s="88"/>
      <c r="T44" s="16"/>
      <c r="U44" s="89" t="s">
        <v>74</v>
      </c>
      <c r="V44" s="90" t="s">
        <v>74</v>
      </c>
      <c r="W44" s="88"/>
      <c r="X44" s="88"/>
      <c r="Y44" s="88"/>
      <c r="Z44" s="17"/>
      <c r="AA44" s="17"/>
    </row>
    <row r="45" spans="1:27" s="18" customFormat="1" ht="12.75" x14ac:dyDescent="0.2">
      <c r="A45" s="17"/>
      <c r="B45" s="92" t="s">
        <v>36</v>
      </c>
      <c r="C45" s="79"/>
      <c r="D45" s="80"/>
      <c r="E45" s="80"/>
      <c r="F45" s="80"/>
      <c r="G45" s="80"/>
      <c r="H45" s="16"/>
      <c r="I45" s="81" t="s">
        <v>74</v>
      </c>
      <c r="J45" s="82" t="s">
        <v>74</v>
      </c>
      <c r="K45" s="80"/>
      <c r="L45" s="80"/>
      <c r="M45" s="80"/>
      <c r="N45" s="16"/>
      <c r="O45" s="81" t="s">
        <v>74</v>
      </c>
      <c r="P45" s="82" t="s">
        <v>74</v>
      </c>
      <c r="Q45" s="80"/>
      <c r="R45" s="80"/>
      <c r="S45" s="80"/>
      <c r="T45" s="16"/>
      <c r="U45" s="81" t="s">
        <v>74</v>
      </c>
      <c r="V45" s="82" t="s">
        <v>74</v>
      </c>
      <c r="W45" s="80"/>
      <c r="X45" s="80"/>
      <c r="Y45" s="80"/>
      <c r="Z45" s="17"/>
      <c r="AA45" s="17"/>
    </row>
    <row r="46" spans="1:27" s="38" customFormat="1" ht="12.75" x14ac:dyDescent="0.2">
      <c r="A46" s="34"/>
      <c r="B46" s="35" t="s">
        <v>37</v>
      </c>
      <c r="C46" s="83"/>
      <c r="D46" s="84"/>
      <c r="E46" s="84"/>
      <c r="F46" s="84"/>
      <c r="G46" s="84"/>
      <c r="H46" s="23"/>
      <c r="I46" s="85">
        <v>2394</v>
      </c>
      <c r="J46" s="37">
        <v>2405</v>
      </c>
      <c r="K46" s="84"/>
      <c r="L46" s="84"/>
      <c r="M46" s="84"/>
      <c r="N46" s="23"/>
      <c r="O46" s="85">
        <v>2803</v>
      </c>
      <c r="P46" s="37">
        <v>2816</v>
      </c>
      <c r="Q46" s="84"/>
      <c r="R46" s="84"/>
      <c r="S46" s="84"/>
      <c r="T46" s="23"/>
      <c r="U46" s="85">
        <v>2896</v>
      </c>
      <c r="V46" s="37">
        <v>2959</v>
      </c>
      <c r="W46" s="84"/>
      <c r="X46" s="84"/>
      <c r="Y46" s="84"/>
      <c r="Z46" s="34"/>
      <c r="AA46" s="34"/>
    </row>
    <row r="47" spans="1:27" s="18" customFormat="1" ht="12.75" x14ac:dyDescent="0.2">
      <c r="A47" s="17"/>
      <c r="B47" s="73" t="s">
        <v>38</v>
      </c>
      <c r="C47" s="74"/>
      <c r="D47" s="75"/>
      <c r="E47" s="75"/>
      <c r="F47" s="75"/>
      <c r="G47" s="75"/>
      <c r="H47" s="16"/>
      <c r="I47" s="76">
        <v>-575</v>
      </c>
      <c r="J47" s="77">
        <v>-577</v>
      </c>
      <c r="K47" s="75"/>
      <c r="L47" s="75"/>
      <c r="M47" s="75"/>
      <c r="N47" s="16"/>
      <c r="O47" s="76">
        <v>-601</v>
      </c>
      <c r="P47" s="77">
        <v>-601</v>
      </c>
      <c r="Q47" s="75"/>
      <c r="R47" s="75"/>
      <c r="S47" s="75"/>
      <c r="T47" s="16"/>
      <c r="U47" s="76">
        <v>-604</v>
      </c>
      <c r="V47" s="77">
        <v>-619</v>
      </c>
      <c r="W47" s="75"/>
      <c r="X47" s="75"/>
      <c r="Y47" s="75"/>
      <c r="Z47" s="17"/>
      <c r="AA47" s="17"/>
    </row>
    <row r="48" spans="1:27" s="18" customFormat="1" ht="12.75" x14ac:dyDescent="0.2">
      <c r="A48" s="17"/>
      <c r="B48" s="86" t="s">
        <v>39</v>
      </c>
      <c r="C48" s="87"/>
      <c r="D48" s="88"/>
      <c r="E48" s="93"/>
      <c r="F48" s="93"/>
      <c r="G48" s="93"/>
      <c r="H48" s="16"/>
      <c r="I48" s="94">
        <v>0.19</v>
      </c>
      <c r="J48" s="95">
        <v>0.19</v>
      </c>
      <c r="K48" s="93"/>
      <c r="L48" s="93"/>
      <c r="M48" s="96"/>
      <c r="N48" s="16"/>
      <c r="O48" s="94">
        <v>0.189</v>
      </c>
      <c r="P48" s="95">
        <v>0.19</v>
      </c>
      <c r="Q48" s="93"/>
      <c r="R48" s="93"/>
      <c r="S48" s="96"/>
      <c r="T48" s="16"/>
      <c r="U48" s="94">
        <v>0.185</v>
      </c>
      <c r="V48" s="95">
        <v>0.19</v>
      </c>
      <c r="W48" s="93"/>
      <c r="X48" s="93"/>
      <c r="Y48" s="96"/>
      <c r="Z48" s="17"/>
      <c r="AA48" s="17"/>
    </row>
    <row r="49" spans="1:27" s="18" customFormat="1" ht="12.75" x14ac:dyDescent="0.2">
      <c r="A49" s="17"/>
      <c r="B49" s="91" t="s">
        <v>40</v>
      </c>
      <c r="C49" s="79"/>
      <c r="D49" s="80"/>
      <c r="E49" s="80"/>
      <c r="F49" s="80"/>
      <c r="G49" s="80"/>
      <c r="H49" s="16"/>
      <c r="I49" s="81">
        <v>87</v>
      </c>
      <c r="J49" s="82">
        <v>81</v>
      </c>
      <c r="K49" s="80"/>
      <c r="L49" s="80"/>
      <c r="M49" s="80"/>
      <c r="N49" s="16"/>
      <c r="O49" s="81">
        <v>32</v>
      </c>
      <c r="P49" s="82">
        <v>36</v>
      </c>
      <c r="Q49" s="80"/>
      <c r="R49" s="80"/>
      <c r="S49" s="80"/>
      <c r="T49" s="16"/>
      <c r="U49" s="81">
        <v>23</v>
      </c>
      <c r="V49" s="82">
        <v>22</v>
      </c>
      <c r="W49" s="80"/>
      <c r="X49" s="80"/>
      <c r="Y49" s="80"/>
      <c r="Z49" s="17"/>
      <c r="AA49" s="17"/>
    </row>
    <row r="50" spans="1:27" s="38" customFormat="1" ht="13.5" thickBot="1" x14ac:dyDescent="0.25">
      <c r="A50" s="34"/>
      <c r="B50" s="97" t="s">
        <v>24</v>
      </c>
      <c r="C50" s="98"/>
      <c r="D50" s="99"/>
      <c r="E50" s="99"/>
      <c r="F50" s="99"/>
      <c r="G50" s="99"/>
      <c r="H50" s="23"/>
      <c r="I50" s="100">
        <v>1906</v>
      </c>
      <c r="J50" s="101">
        <v>1931</v>
      </c>
      <c r="K50" s="101">
        <v>2100</v>
      </c>
      <c r="L50" s="101">
        <v>1836</v>
      </c>
      <c r="M50" s="101">
        <v>4</v>
      </c>
      <c r="N50" s="23"/>
      <c r="O50" s="100">
        <v>2234</v>
      </c>
      <c r="P50" s="101">
        <v>2251</v>
      </c>
      <c r="Q50" s="101">
        <v>2520</v>
      </c>
      <c r="R50" s="101">
        <v>2015</v>
      </c>
      <c r="S50" s="101">
        <v>4</v>
      </c>
      <c r="T50" s="23"/>
      <c r="U50" s="100">
        <v>2315</v>
      </c>
      <c r="V50" s="101">
        <v>2377</v>
      </c>
      <c r="W50" s="101">
        <v>2607</v>
      </c>
      <c r="X50" s="101">
        <v>2042</v>
      </c>
      <c r="Y50" s="101">
        <v>4</v>
      </c>
      <c r="Z50" s="34"/>
      <c r="AA50" s="34"/>
    </row>
    <row r="51" spans="1:27" s="17" customFormat="1" ht="13.5" thickBot="1" x14ac:dyDescent="0.25">
      <c r="C51" s="16"/>
      <c r="D51" s="16"/>
      <c r="E51" s="16"/>
      <c r="F51" s="16"/>
      <c r="G51" s="16"/>
      <c r="H51" s="16"/>
      <c r="I51" s="102"/>
      <c r="J51" s="102"/>
      <c r="K51" s="16"/>
      <c r="L51" s="16"/>
      <c r="M51" s="16"/>
      <c r="N51" s="16"/>
      <c r="O51" s="102"/>
      <c r="P51" s="102"/>
      <c r="Q51" s="16"/>
      <c r="R51" s="16"/>
      <c r="S51" s="16"/>
      <c r="T51" s="16"/>
      <c r="U51" s="102"/>
      <c r="V51" s="102"/>
      <c r="W51" s="16"/>
      <c r="X51" s="16"/>
      <c r="Y51" s="16"/>
    </row>
    <row r="52" spans="1:27" s="18" customFormat="1" ht="12.75" x14ac:dyDescent="0.2">
      <c r="A52" s="17"/>
      <c r="B52" s="103" t="s">
        <v>41</v>
      </c>
      <c r="C52" s="104"/>
      <c r="D52" s="104"/>
      <c r="E52" s="104"/>
      <c r="F52" s="104"/>
      <c r="G52" s="105"/>
      <c r="H52" s="16"/>
      <c r="I52" s="106">
        <v>24.8</v>
      </c>
      <c r="J52" s="107">
        <v>24.8</v>
      </c>
      <c r="K52" s="104"/>
      <c r="L52" s="104"/>
      <c r="M52" s="105"/>
      <c r="N52" s="16"/>
      <c r="O52" s="106">
        <v>26.2</v>
      </c>
      <c r="P52" s="107">
        <v>25.8</v>
      </c>
      <c r="Q52" s="104"/>
      <c r="R52" s="104"/>
      <c r="S52" s="105"/>
      <c r="T52" s="16"/>
      <c r="U52" s="106">
        <v>26.8</v>
      </c>
      <c r="V52" s="107">
        <v>26.5</v>
      </c>
      <c r="W52" s="104"/>
      <c r="X52" s="104"/>
      <c r="Y52" s="105"/>
      <c r="Z52" s="17"/>
      <c r="AA52" s="17"/>
    </row>
    <row r="53" spans="1:27" s="18" customFormat="1" ht="13.5" thickBot="1" x14ac:dyDescent="0.25">
      <c r="A53" s="17"/>
      <c r="B53" s="108" t="s">
        <v>42</v>
      </c>
      <c r="C53" s="109"/>
      <c r="D53" s="109"/>
      <c r="E53" s="109"/>
      <c r="F53" s="109"/>
      <c r="G53" s="110"/>
      <c r="H53" s="16"/>
      <c r="I53" s="111">
        <v>19.600000000000001</v>
      </c>
      <c r="J53" s="112">
        <v>19.3</v>
      </c>
      <c r="K53" s="109"/>
      <c r="L53" s="109"/>
      <c r="M53" s="110"/>
      <c r="N53" s="16"/>
      <c r="O53" s="111">
        <v>23.6</v>
      </c>
      <c r="P53" s="112">
        <v>22.7</v>
      </c>
      <c r="Q53" s="109"/>
      <c r="R53" s="109"/>
      <c r="S53" s="110"/>
      <c r="T53" s="16"/>
      <c r="U53" s="111">
        <v>24.7</v>
      </c>
      <c r="V53" s="112">
        <v>24</v>
      </c>
      <c r="W53" s="109"/>
      <c r="X53" s="109"/>
      <c r="Y53" s="110"/>
      <c r="Z53" s="17"/>
      <c r="AA53" s="17"/>
    </row>
    <row r="54" spans="1:27" s="17" customFormat="1" ht="13.5" thickBot="1" x14ac:dyDescent="0.25">
      <c r="C54" s="102"/>
      <c r="D54" s="102"/>
      <c r="E54" s="16"/>
      <c r="F54" s="16"/>
      <c r="G54" s="16"/>
      <c r="H54" s="16"/>
      <c r="I54" s="102"/>
      <c r="J54" s="102"/>
      <c r="K54" s="16"/>
      <c r="L54" s="16"/>
      <c r="M54" s="16"/>
      <c r="N54" s="16"/>
      <c r="O54" s="102"/>
      <c r="P54" s="102"/>
      <c r="Q54" s="16"/>
      <c r="R54" s="16"/>
      <c r="S54" s="16"/>
      <c r="T54" s="16"/>
      <c r="U54" s="102"/>
      <c r="V54" s="102"/>
      <c r="W54" s="16"/>
      <c r="X54" s="16"/>
      <c r="Y54" s="16"/>
    </row>
    <row r="55" spans="1:27" s="38" customFormat="1" ht="13.5" thickBot="1" x14ac:dyDescent="0.25">
      <c r="A55" s="34"/>
      <c r="B55" s="53" t="s">
        <v>43</v>
      </c>
      <c r="C55" s="113"/>
      <c r="D55" s="113"/>
      <c r="E55" s="113"/>
      <c r="F55" s="113"/>
      <c r="G55" s="113"/>
      <c r="H55" s="23"/>
      <c r="I55" s="114">
        <v>15.4</v>
      </c>
      <c r="J55" s="115">
        <v>15.4</v>
      </c>
      <c r="K55" s="115">
        <v>15.4</v>
      </c>
      <c r="L55" s="115">
        <v>15.4</v>
      </c>
      <c r="M55" s="116">
        <v>5</v>
      </c>
      <c r="N55" s="23"/>
      <c r="O55" s="114">
        <v>13.46</v>
      </c>
      <c r="P55" s="115">
        <v>15.4</v>
      </c>
      <c r="Q55" s="115">
        <v>15.4</v>
      </c>
      <c r="R55" s="115">
        <v>10.32</v>
      </c>
      <c r="S55" s="116">
        <v>5</v>
      </c>
      <c r="T55" s="23"/>
      <c r="U55" s="114">
        <v>13.64</v>
      </c>
      <c r="V55" s="115">
        <v>15.4</v>
      </c>
      <c r="W55" s="115">
        <v>15.4</v>
      </c>
      <c r="X55" s="115">
        <v>10.64</v>
      </c>
      <c r="Y55" s="116">
        <v>5</v>
      </c>
      <c r="Z55" s="34"/>
      <c r="AA55" s="34"/>
    </row>
    <row r="56" spans="1:27" s="17" customFormat="1" ht="13.5" thickBot="1" x14ac:dyDescent="0.25">
      <c r="C56" s="102"/>
      <c r="D56" s="102"/>
      <c r="E56" s="16"/>
      <c r="F56" s="16"/>
      <c r="G56" s="16"/>
      <c r="H56" s="16"/>
      <c r="I56" s="102"/>
      <c r="J56" s="102"/>
      <c r="K56" s="16"/>
      <c r="L56" s="16"/>
      <c r="M56" s="16"/>
      <c r="N56" s="16"/>
      <c r="O56" s="102"/>
      <c r="P56" s="102"/>
      <c r="Q56" s="16"/>
      <c r="R56" s="16"/>
      <c r="S56" s="16"/>
      <c r="T56" s="16"/>
      <c r="U56" s="102"/>
      <c r="V56" s="102"/>
      <c r="W56" s="16"/>
      <c r="X56" s="16"/>
      <c r="Y56" s="16"/>
    </row>
    <row r="57" spans="1:27" s="38" customFormat="1" ht="13.5" thickBot="1" x14ac:dyDescent="0.25">
      <c r="A57" s="34"/>
      <c r="B57" s="53" t="s">
        <v>44</v>
      </c>
      <c r="C57" s="113"/>
      <c r="D57" s="113"/>
      <c r="E57" s="113"/>
      <c r="F57" s="113"/>
      <c r="G57" s="113"/>
      <c r="H57" s="23"/>
      <c r="I57" s="117">
        <v>9918</v>
      </c>
      <c r="J57" s="118">
        <v>9912</v>
      </c>
      <c r="K57" s="113"/>
      <c r="L57" s="113"/>
      <c r="M57" s="113"/>
      <c r="N57" s="23"/>
      <c r="O57" s="117">
        <v>9918</v>
      </c>
      <c r="P57" s="118">
        <v>9912</v>
      </c>
      <c r="Q57" s="113"/>
      <c r="R57" s="113"/>
      <c r="S57" s="113"/>
      <c r="T57" s="23"/>
      <c r="U57" s="117">
        <v>9919</v>
      </c>
      <c r="V57" s="118">
        <v>9912</v>
      </c>
      <c r="W57" s="113"/>
      <c r="X57" s="113"/>
      <c r="Y57" s="119"/>
      <c r="Z57" s="68"/>
      <c r="AA57" s="34"/>
    </row>
    <row r="58" spans="1:27" s="18" customFormat="1" ht="13.5" thickBot="1" x14ac:dyDescent="0.25">
      <c r="A58" s="120"/>
      <c r="B58" s="17"/>
      <c r="C58" s="23"/>
      <c r="D58" s="23"/>
      <c r="E58" s="23"/>
      <c r="F58" s="23"/>
      <c r="G58" s="23"/>
      <c r="H58" s="16"/>
      <c r="I58" s="23"/>
      <c r="J58" s="23"/>
      <c r="K58" s="23"/>
      <c r="L58" s="23"/>
      <c r="M58" s="23"/>
      <c r="N58" s="16"/>
      <c r="O58" s="23"/>
      <c r="P58" s="23"/>
      <c r="Q58" s="23"/>
      <c r="R58" s="23"/>
      <c r="S58" s="23"/>
      <c r="T58" s="16"/>
      <c r="U58" s="23"/>
      <c r="V58" s="23"/>
      <c r="W58" s="23"/>
      <c r="X58" s="23"/>
      <c r="Y58" s="23"/>
      <c r="Z58" s="17"/>
      <c r="AA58" s="17"/>
    </row>
    <row r="59" spans="1:27" s="18" customFormat="1" ht="12.75" x14ac:dyDescent="0.2">
      <c r="A59" s="13" t="s">
        <v>45</v>
      </c>
      <c r="B59" s="14"/>
      <c r="C59" s="15" t="s">
        <v>5</v>
      </c>
      <c r="D59" s="15" t="s">
        <v>6</v>
      </c>
      <c r="E59" s="15" t="s">
        <v>7</v>
      </c>
      <c r="F59" s="15" t="s">
        <v>8</v>
      </c>
      <c r="G59" s="15" t="s">
        <v>9</v>
      </c>
      <c r="H59" s="16"/>
      <c r="I59" s="15" t="s">
        <v>5</v>
      </c>
      <c r="J59" s="15" t="s">
        <v>6</v>
      </c>
      <c r="K59" s="15" t="s">
        <v>7</v>
      </c>
      <c r="L59" s="15" t="s">
        <v>8</v>
      </c>
      <c r="M59" s="15" t="s">
        <v>9</v>
      </c>
      <c r="N59" s="16"/>
      <c r="O59" s="15" t="s">
        <v>5</v>
      </c>
      <c r="P59" s="15" t="s">
        <v>6</v>
      </c>
      <c r="Q59" s="15" t="s">
        <v>7</v>
      </c>
      <c r="R59" s="15" t="s">
        <v>8</v>
      </c>
      <c r="S59" s="15" t="s">
        <v>9</v>
      </c>
      <c r="T59" s="16"/>
      <c r="U59" s="15" t="s">
        <v>5</v>
      </c>
      <c r="V59" s="15" t="s">
        <v>6</v>
      </c>
      <c r="W59" s="15" t="s">
        <v>7</v>
      </c>
      <c r="X59" s="15" t="s">
        <v>8</v>
      </c>
      <c r="Y59" s="15" t="s">
        <v>9</v>
      </c>
      <c r="Z59" s="17"/>
      <c r="AA59" s="17"/>
    </row>
    <row r="60" spans="1:27" s="18" customFormat="1" ht="13.5" thickBot="1" x14ac:dyDescent="0.25">
      <c r="A60" s="19"/>
      <c r="B60" s="20" t="s">
        <v>10</v>
      </c>
      <c r="C60" s="21"/>
      <c r="D60" s="21"/>
      <c r="E60" s="21"/>
      <c r="F60" s="21"/>
      <c r="G60" s="21"/>
      <c r="H60" s="16"/>
      <c r="I60" s="21"/>
      <c r="J60" s="21"/>
      <c r="K60" s="21"/>
      <c r="L60" s="21"/>
      <c r="M60" s="21"/>
      <c r="N60" s="16"/>
      <c r="O60" s="21"/>
      <c r="P60" s="21"/>
      <c r="Q60" s="21"/>
      <c r="R60" s="21"/>
      <c r="S60" s="21"/>
      <c r="T60" s="16"/>
      <c r="U60" s="21"/>
      <c r="V60" s="21"/>
      <c r="W60" s="21"/>
      <c r="X60" s="21"/>
      <c r="Y60" s="21"/>
      <c r="Z60" s="17"/>
      <c r="AA60" s="17"/>
    </row>
    <row r="61" spans="1:27" s="18" customFormat="1" ht="13.5" thickBot="1" x14ac:dyDescent="0.25">
      <c r="A61" s="17"/>
      <c r="B61" s="17"/>
      <c r="C61" s="23"/>
      <c r="D61" s="23"/>
      <c r="E61" s="23"/>
      <c r="F61" s="23"/>
      <c r="G61" s="23"/>
      <c r="H61" s="16"/>
      <c r="I61" s="23"/>
      <c r="J61" s="23"/>
      <c r="K61" s="23"/>
      <c r="L61" s="23"/>
      <c r="M61" s="23"/>
      <c r="N61" s="16"/>
      <c r="O61" s="23"/>
      <c r="P61" s="23"/>
      <c r="Q61" s="23"/>
      <c r="R61" s="23"/>
      <c r="S61" s="23"/>
      <c r="T61" s="16"/>
      <c r="U61" s="23"/>
      <c r="V61" s="23"/>
      <c r="W61" s="23"/>
      <c r="X61" s="23"/>
      <c r="Y61" s="23"/>
      <c r="Z61" s="17"/>
      <c r="AA61" s="17"/>
    </row>
    <row r="62" spans="1:27" customFormat="1" ht="13.5" thickBot="1" x14ac:dyDescent="0.25">
      <c r="A62" s="42"/>
      <c r="B62" s="51" t="s">
        <v>46</v>
      </c>
      <c r="C62" s="121">
        <v>-906</v>
      </c>
      <c r="D62" s="121">
        <v>-915</v>
      </c>
      <c r="E62" s="52">
        <v>-838</v>
      </c>
      <c r="F62" s="52">
        <v>-957</v>
      </c>
      <c r="G62" s="52">
        <v>4</v>
      </c>
      <c r="H62" s="47"/>
      <c r="I62" s="121">
        <v>-3839</v>
      </c>
      <c r="J62" s="121">
        <v>-3844</v>
      </c>
      <c r="K62" s="52">
        <v>-3800</v>
      </c>
      <c r="L62" s="52">
        <v>-3867</v>
      </c>
      <c r="M62" s="52">
        <v>5</v>
      </c>
      <c r="N62" s="47"/>
      <c r="O62" s="121">
        <v>-3870</v>
      </c>
      <c r="P62" s="121">
        <v>-3844</v>
      </c>
      <c r="Q62" s="52">
        <v>-3800</v>
      </c>
      <c r="R62" s="52">
        <v>-3950</v>
      </c>
      <c r="S62" s="52">
        <v>5</v>
      </c>
      <c r="T62" s="47"/>
      <c r="U62" s="121">
        <v>-3886</v>
      </c>
      <c r="V62" s="121">
        <v>-3854</v>
      </c>
      <c r="W62" s="52">
        <v>-3780</v>
      </c>
      <c r="X62" s="52">
        <v>-4038</v>
      </c>
      <c r="Y62" s="52">
        <v>5</v>
      </c>
      <c r="Z62" s="42"/>
      <c r="AA62" s="42"/>
    </row>
    <row r="63" spans="1:27" s="125" customFormat="1" ht="13.5" thickBot="1" x14ac:dyDescent="0.25">
      <c r="A63" s="122"/>
      <c r="B63" s="53" t="s">
        <v>47</v>
      </c>
      <c r="C63" s="123">
        <v>389</v>
      </c>
      <c r="D63" s="123">
        <v>368</v>
      </c>
      <c r="E63" s="54">
        <v>619</v>
      </c>
      <c r="F63" s="54">
        <v>200</v>
      </c>
      <c r="G63" s="54">
        <v>4</v>
      </c>
      <c r="H63" s="124"/>
      <c r="I63" s="123">
        <v>2000</v>
      </c>
      <c r="J63" s="123">
        <v>1983</v>
      </c>
      <c r="K63" s="54">
        <v>2021</v>
      </c>
      <c r="L63" s="54">
        <v>1966</v>
      </c>
      <c r="M63" s="54">
        <v>5</v>
      </c>
      <c r="N63" s="124"/>
      <c r="O63" s="123">
        <v>2247</v>
      </c>
      <c r="P63" s="123">
        <v>2215</v>
      </c>
      <c r="Q63" s="54">
        <v>2311</v>
      </c>
      <c r="R63" s="54">
        <v>2138</v>
      </c>
      <c r="S63" s="54">
        <v>5</v>
      </c>
      <c r="T63" s="124"/>
      <c r="U63" s="123">
        <v>2260</v>
      </c>
      <c r="V63" s="123">
        <v>2252</v>
      </c>
      <c r="W63" s="54">
        <v>2395</v>
      </c>
      <c r="X63" s="54">
        <v>2091</v>
      </c>
      <c r="Y63" s="54">
        <v>5</v>
      </c>
      <c r="Z63" s="122"/>
      <c r="AA63" s="122"/>
    </row>
    <row r="64" spans="1:27" s="125" customFormat="1" ht="13.5" thickBot="1" x14ac:dyDescent="0.25">
      <c r="A64" s="122"/>
      <c r="B64" s="126" t="s">
        <v>48</v>
      </c>
      <c r="C64" s="127" t="s">
        <v>74</v>
      </c>
      <c r="D64" s="127" t="s">
        <v>74</v>
      </c>
      <c r="E64" s="41" t="s">
        <v>74</v>
      </c>
      <c r="F64" s="41" t="s">
        <v>74</v>
      </c>
      <c r="G64" s="41" t="s">
        <v>74</v>
      </c>
      <c r="H64" s="124"/>
      <c r="I64" s="62">
        <v>-18868</v>
      </c>
      <c r="J64" s="52">
        <v>-18743</v>
      </c>
      <c r="K64" s="52">
        <v>-18628</v>
      </c>
      <c r="L64" s="52">
        <v>-19233</v>
      </c>
      <c r="M64" s="132">
        <v>3</v>
      </c>
      <c r="N64" s="124"/>
      <c r="O64" s="62">
        <v>-19119</v>
      </c>
      <c r="P64" s="52">
        <v>-19120</v>
      </c>
      <c r="Q64" s="52">
        <v>-18787</v>
      </c>
      <c r="R64" s="52">
        <v>-19448</v>
      </c>
      <c r="S64" s="132">
        <v>3</v>
      </c>
      <c r="T64" s="124"/>
      <c r="U64" s="62">
        <v>-19175</v>
      </c>
      <c r="V64" s="52">
        <v>-19320</v>
      </c>
      <c r="W64" s="52">
        <v>-18755</v>
      </c>
      <c r="X64" s="52">
        <v>-19448</v>
      </c>
      <c r="Y64" s="132">
        <v>3</v>
      </c>
      <c r="Z64" s="122"/>
      <c r="AA64" s="122"/>
    </row>
    <row r="65" spans="1:27" s="125" customFormat="1" ht="13.5" thickBot="1" x14ac:dyDescent="0.25">
      <c r="A65" s="122"/>
      <c r="B65" s="126" t="s">
        <v>49</v>
      </c>
      <c r="C65" s="127" t="s">
        <v>74</v>
      </c>
      <c r="D65" s="127" t="s">
        <v>74</v>
      </c>
      <c r="E65" s="41" t="s">
        <v>74</v>
      </c>
      <c r="F65" s="41" t="s">
        <v>74</v>
      </c>
      <c r="G65" s="41" t="s">
        <v>74</v>
      </c>
      <c r="H65" s="124"/>
      <c r="I65" s="36">
        <v>-6083</v>
      </c>
      <c r="J65" s="152">
        <v>-6083</v>
      </c>
      <c r="K65" s="37">
        <v>-6065</v>
      </c>
      <c r="L65" s="153">
        <v>-6100</v>
      </c>
      <c r="M65" s="37">
        <v>2</v>
      </c>
      <c r="N65" s="124"/>
      <c r="O65" s="36">
        <v>-6083</v>
      </c>
      <c r="P65" s="152">
        <v>-6083</v>
      </c>
      <c r="Q65" s="37">
        <v>-6065</v>
      </c>
      <c r="R65" s="153">
        <v>-6100</v>
      </c>
      <c r="S65" s="37">
        <v>2</v>
      </c>
      <c r="T65" s="124"/>
      <c r="U65" s="36">
        <v>-6083</v>
      </c>
      <c r="V65" s="152">
        <v>-6083</v>
      </c>
      <c r="W65" s="37">
        <v>-6065</v>
      </c>
      <c r="X65" s="153">
        <v>-6100</v>
      </c>
      <c r="Y65" s="37">
        <v>2</v>
      </c>
      <c r="Z65" s="122"/>
      <c r="AA65" s="122"/>
    </row>
    <row r="66" spans="1:27" s="125" customFormat="1" ht="13.5" thickBot="1" x14ac:dyDescent="0.25">
      <c r="A66" s="122"/>
      <c r="B66" s="126" t="s">
        <v>50</v>
      </c>
      <c r="C66" s="127" t="s">
        <v>74</v>
      </c>
      <c r="D66" s="127" t="s">
        <v>74</v>
      </c>
      <c r="E66" s="41" t="s">
        <v>74</v>
      </c>
      <c r="F66" s="41" t="s">
        <v>74</v>
      </c>
      <c r="G66" s="41" t="s">
        <v>74</v>
      </c>
      <c r="H66" s="124"/>
      <c r="I66" s="151">
        <v>-12564</v>
      </c>
      <c r="J66" s="151">
        <v>-12528</v>
      </c>
      <c r="K66" s="41">
        <v>-11995</v>
      </c>
      <c r="L66" s="101">
        <v>-13168</v>
      </c>
      <c r="M66" s="41">
        <v>3</v>
      </c>
      <c r="N66" s="124"/>
      <c r="O66" s="151">
        <v>-13156</v>
      </c>
      <c r="P66" s="151">
        <v>-13065</v>
      </c>
      <c r="Q66" s="41">
        <v>-13020</v>
      </c>
      <c r="R66" s="101">
        <v>-13383</v>
      </c>
      <c r="S66" s="41">
        <v>3</v>
      </c>
      <c r="T66" s="124"/>
      <c r="U66" s="151">
        <v>-13247</v>
      </c>
      <c r="V66" s="151">
        <v>-13220</v>
      </c>
      <c r="W66" s="41">
        <v>-13137</v>
      </c>
      <c r="X66" s="101">
        <v>-13383</v>
      </c>
      <c r="Y66" s="41">
        <v>3</v>
      </c>
      <c r="Z66" s="122"/>
      <c r="AA66" s="122"/>
    </row>
    <row r="67" spans="1:27" s="18" customFormat="1" ht="13.5" thickBot="1" x14ac:dyDescent="0.25">
      <c r="A67" s="17"/>
      <c r="B67" s="17"/>
      <c r="C67" s="23"/>
      <c r="D67" s="23"/>
      <c r="E67" s="23"/>
      <c r="F67" s="23"/>
      <c r="G67" s="23"/>
      <c r="H67" s="16"/>
      <c r="I67" s="23"/>
      <c r="J67" s="23"/>
      <c r="K67" s="23"/>
      <c r="L67" s="23"/>
      <c r="M67" s="23"/>
      <c r="N67" s="16"/>
      <c r="O67" s="23"/>
      <c r="P67" s="23"/>
      <c r="Q67" s="23"/>
      <c r="R67" s="23"/>
      <c r="S67" s="23"/>
      <c r="T67" s="16"/>
      <c r="U67" s="23"/>
      <c r="V67" s="23"/>
      <c r="W67" s="23"/>
      <c r="X67" s="23"/>
      <c r="Y67" s="23"/>
      <c r="Z67" s="17"/>
      <c r="AA67" s="17"/>
    </row>
    <row r="68" spans="1:27" s="18" customFormat="1" ht="12.75" x14ac:dyDescent="0.2">
      <c r="A68" s="13" t="s">
        <v>45</v>
      </c>
      <c r="B68" s="14"/>
      <c r="C68" s="15"/>
      <c r="D68" s="15"/>
      <c r="E68" s="15"/>
      <c r="F68" s="15"/>
      <c r="G68" s="15"/>
      <c r="H68" s="16"/>
      <c r="I68" s="15" t="s">
        <v>5</v>
      </c>
      <c r="J68" s="15" t="s">
        <v>6</v>
      </c>
      <c r="K68" s="15" t="s">
        <v>7</v>
      </c>
      <c r="L68" s="15" t="s">
        <v>8</v>
      </c>
      <c r="M68" s="15" t="s">
        <v>9</v>
      </c>
      <c r="N68" s="16"/>
      <c r="O68" s="15" t="s">
        <v>5</v>
      </c>
      <c r="P68" s="15" t="s">
        <v>6</v>
      </c>
      <c r="Q68" s="15" t="s">
        <v>7</v>
      </c>
      <c r="R68" s="15" t="s">
        <v>8</v>
      </c>
      <c r="S68" s="15" t="s">
        <v>9</v>
      </c>
      <c r="T68" s="16"/>
      <c r="U68" s="15" t="s">
        <v>5</v>
      </c>
      <c r="V68" s="15" t="s">
        <v>6</v>
      </c>
      <c r="W68" s="15" t="s">
        <v>7</v>
      </c>
      <c r="X68" s="15" t="s">
        <v>8</v>
      </c>
      <c r="Y68" s="15" t="s">
        <v>9</v>
      </c>
      <c r="Z68" s="17"/>
      <c r="AA68" s="17"/>
    </row>
    <row r="69" spans="1:27" s="18" customFormat="1" ht="13.5" thickBot="1" x14ac:dyDescent="0.25">
      <c r="A69" s="19"/>
      <c r="B69" s="20" t="s">
        <v>10</v>
      </c>
      <c r="C69" s="21"/>
      <c r="D69" s="21"/>
      <c r="E69" s="21"/>
      <c r="F69" s="21"/>
      <c r="G69" s="21"/>
      <c r="H69" s="16"/>
      <c r="I69" s="21"/>
      <c r="J69" s="21"/>
      <c r="K69" s="21"/>
      <c r="L69" s="21"/>
      <c r="M69" s="21"/>
      <c r="N69" s="16"/>
      <c r="O69" s="21"/>
      <c r="P69" s="21"/>
      <c r="Q69" s="21"/>
      <c r="R69" s="21"/>
      <c r="S69" s="21"/>
      <c r="T69" s="16"/>
      <c r="U69" s="21"/>
      <c r="V69" s="21"/>
      <c r="W69" s="21"/>
      <c r="X69" s="21"/>
      <c r="Y69" s="21"/>
      <c r="Z69" s="17"/>
      <c r="AA69" s="17"/>
    </row>
    <row r="70" spans="1:27" s="18" customFormat="1" ht="13.5" thickBot="1" x14ac:dyDescent="0.25">
      <c r="A70" s="17"/>
      <c r="B70" s="17"/>
      <c r="C70" s="23"/>
      <c r="D70" s="23"/>
      <c r="E70" s="23"/>
      <c r="F70" s="23"/>
      <c r="G70" s="23"/>
      <c r="H70" s="16"/>
      <c r="I70" s="23"/>
      <c r="J70" s="23"/>
      <c r="K70" s="23"/>
      <c r="L70" s="23"/>
      <c r="M70" s="23"/>
      <c r="N70" s="16"/>
      <c r="O70" s="23"/>
      <c r="P70" s="23"/>
      <c r="Q70" s="23"/>
      <c r="R70" s="23"/>
      <c r="S70" s="23"/>
      <c r="T70" s="16"/>
      <c r="U70" s="23"/>
      <c r="V70" s="23"/>
      <c r="W70" s="23"/>
      <c r="X70" s="23"/>
      <c r="Y70" s="23"/>
      <c r="Z70" s="17"/>
      <c r="AA70" s="17"/>
    </row>
    <row r="71" spans="1:27" s="38" customFormat="1" ht="17.25" x14ac:dyDescent="0.25">
      <c r="A71" s="34"/>
      <c r="B71" s="128" t="s">
        <v>20</v>
      </c>
      <c r="C71" s="129"/>
      <c r="D71" s="130"/>
      <c r="E71" s="130"/>
      <c r="F71" s="130"/>
      <c r="G71" s="130"/>
      <c r="H71" s="23"/>
      <c r="I71" s="131">
        <v>7959</v>
      </c>
      <c r="J71" s="132">
        <v>7961</v>
      </c>
      <c r="K71" s="132">
        <v>7980</v>
      </c>
      <c r="L71" s="132">
        <v>7934</v>
      </c>
      <c r="M71" s="132">
        <v>5</v>
      </c>
      <c r="N71" s="23"/>
      <c r="O71" s="131">
        <v>7997</v>
      </c>
      <c r="P71" s="132">
        <v>7999</v>
      </c>
      <c r="Q71" s="132">
        <v>8035</v>
      </c>
      <c r="R71" s="132">
        <v>7938</v>
      </c>
      <c r="S71" s="132">
        <v>5</v>
      </c>
      <c r="T71" s="23"/>
      <c r="U71" s="131">
        <v>8055</v>
      </c>
      <c r="V71" s="132">
        <v>8028</v>
      </c>
      <c r="W71" s="132">
        <v>8171</v>
      </c>
      <c r="X71" s="132">
        <v>7971</v>
      </c>
      <c r="Y71" s="132">
        <v>5</v>
      </c>
      <c r="Z71" s="34"/>
      <c r="AA71" s="34"/>
    </row>
    <row r="72" spans="1:27" s="18" customFormat="1" ht="12.75" x14ac:dyDescent="0.2">
      <c r="A72" s="17"/>
      <c r="B72" s="133" t="s">
        <v>51</v>
      </c>
      <c r="C72" s="87"/>
      <c r="D72" s="88"/>
      <c r="E72" s="88"/>
      <c r="F72" s="88"/>
      <c r="G72" s="88"/>
      <c r="H72" s="16"/>
      <c r="I72" s="89">
        <v>-633</v>
      </c>
      <c r="J72" s="90">
        <v>-645</v>
      </c>
      <c r="K72" s="88"/>
      <c r="L72" s="88"/>
      <c r="M72" s="88"/>
      <c r="N72" s="16"/>
      <c r="O72" s="89">
        <v>-614</v>
      </c>
      <c r="P72" s="90">
        <v>-633</v>
      </c>
      <c r="Q72" s="88"/>
      <c r="R72" s="88"/>
      <c r="S72" s="88"/>
      <c r="T72" s="16"/>
      <c r="U72" s="89">
        <v>-623</v>
      </c>
      <c r="V72" s="90">
        <v>-633</v>
      </c>
      <c r="W72" s="88"/>
      <c r="X72" s="88"/>
      <c r="Y72" s="88"/>
      <c r="Z72" s="17"/>
      <c r="AA72" s="17"/>
    </row>
    <row r="73" spans="1:27" s="18" customFormat="1" ht="12.75" x14ac:dyDescent="0.2">
      <c r="A73" s="17"/>
      <c r="B73" s="133" t="s">
        <v>52</v>
      </c>
      <c r="C73" s="87"/>
      <c r="D73" s="88"/>
      <c r="E73" s="88"/>
      <c r="F73" s="88"/>
      <c r="G73" s="88"/>
      <c r="H73" s="16"/>
      <c r="I73" s="89">
        <v>-763</v>
      </c>
      <c r="J73" s="90">
        <v>-774</v>
      </c>
      <c r="K73" s="88"/>
      <c r="L73" s="88"/>
      <c r="M73" s="88"/>
      <c r="N73" s="16"/>
      <c r="O73" s="89">
        <v>-547</v>
      </c>
      <c r="P73" s="90">
        <v>-543</v>
      </c>
      <c r="Q73" s="88"/>
      <c r="R73" s="88"/>
      <c r="S73" s="88"/>
      <c r="T73" s="16"/>
      <c r="U73" s="89">
        <v>-569</v>
      </c>
      <c r="V73" s="90">
        <v>-565</v>
      </c>
      <c r="W73" s="88"/>
      <c r="X73" s="88"/>
      <c r="Y73" s="88"/>
      <c r="Z73" s="17"/>
      <c r="AA73" s="17"/>
    </row>
    <row r="74" spans="1:27" s="18" customFormat="1" x14ac:dyDescent="0.2">
      <c r="A74" s="17"/>
      <c r="B74" s="133" t="s">
        <v>53</v>
      </c>
      <c r="C74" s="87"/>
      <c r="D74" s="88"/>
      <c r="E74" s="88"/>
      <c r="F74" s="88"/>
      <c r="G74" s="88"/>
      <c r="H74" s="16"/>
      <c r="I74" s="89">
        <v>-720</v>
      </c>
      <c r="J74" s="90">
        <v>-722</v>
      </c>
      <c r="K74" s="88"/>
      <c r="L74" s="88"/>
      <c r="M74" s="88"/>
      <c r="N74" s="16"/>
      <c r="O74" s="89">
        <v>-720</v>
      </c>
      <c r="P74" s="90">
        <v>-722</v>
      </c>
      <c r="Q74" s="88"/>
      <c r="R74" s="88"/>
      <c r="S74" s="88"/>
      <c r="T74" s="16"/>
      <c r="U74" s="89">
        <v>-720</v>
      </c>
      <c r="V74" s="90">
        <v>-722</v>
      </c>
      <c r="W74" s="88"/>
      <c r="X74" s="88"/>
      <c r="Y74" s="88"/>
      <c r="Z74" s="17"/>
      <c r="AA74" s="17"/>
    </row>
    <row r="75" spans="1:27" s="18" customFormat="1" ht="12.75" x14ac:dyDescent="0.2">
      <c r="A75" s="17"/>
      <c r="B75" s="133" t="s">
        <v>54</v>
      </c>
      <c r="C75" s="87"/>
      <c r="D75" s="88"/>
      <c r="E75" s="88"/>
      <c r="F75" s="88"/>
      <c r="G75" s="88"/>
      <c r="H75" s="16"/>
      <c r="I75" s="89">
        <v>-8</v>
      </c>
      <c r="J75" s="90">
        <v>0</v>
      </c>
      <c r="K75" s="88"/>
      <c r="L75" s="88"/>
      <c r="M75" s="88"/>
      <c r="N75" s="16"/>
      <c r="O75" s="89">
        <v>-8</v>
      </c>
      <c r="P75" s="90">
        <v>0</v>
      </c>
      <c r="Q75" s="88"/>
      <c r="R75" s="88"/>
      <c r="S75" s="88"/>
      <c r="T75" s="16"/>
      <c r="U75" s="89">
        <v>-9</v>
      </c>
      <c r="V75" s="90">
        <v>0</v>
      </c>
      <c r="W75" s="88"/>
      <c r="X75" s="88"/>
      <c r="Y75" s="88"/>
      <c r="Z75" s="17"/>
      <c r="AA75" s="17"/>
    </row>
    <row r="76" spans="1:27" s="18" customFormat="1" ht="12.75" x14ac:dyDescent="0.2">
      <c r="A76" s="17"/>
      <c r="B76" s="133" t="s">
        <v>55</v>
      </c>
      <c r="C76" s="87"/>
      <c r="D76" s="88"/>
      <c r="E76" s="88"/>
      <c r="F76" s="88"/>
      <c r="G76" s="88"/>
      <c r="H76" s="16"/>
      <c r="I76" s="89">
        <v>4</v>
      </c>
      <c r="J76" s="90">
        <v>0</v>
      </c>
      <c r="K76" s="88"/>
      <c r="L76" s="88"/>
      <c r="M76" s="88"/>
      <c r="N76" s="16"/>
      <c r="O76" s="89">
        <v>9</v>
      </c>
      <c r="P76" s="90">
        <v>0</v>
      </c>
      <c r="Q76" s="88"/>
      <c r="R76" s="88"/>
      <c r="S76" s="88"/>
      <c r="T76" s="16"/>
      <c r="U76" s="89">
        <v>12</v>
      </c>
      <c r="V76" s="90">
        <v>0</v>
      </c>
      <c r="W76" s="88"/>
      <c r="X76" s="88"/>
      <c r="Y76" s="88"/>
      <c r="Z76" s="17"/>
      <c r="AA76" s="17"/>
    </row>
    <row r="77" spans="1:27" s="38" customFormat="1" ht="12.75" x14ac:dyDescent="0.2">
      <c r="A77" s="34"/>
      <c r="B77" s="35" t="s">
        <v>56</v>
      </c>
      <c r="C77" s="83"/>
      <c r="D77" s="84"/>
      <c r="E77" s="84"/>
      <c r="F77" s="84"/>
      <c r="G77" s="84"/>
      <c r="H77" s="23"/>
      <c r="I77" s="85">
        <v>5839</v>
      </c>
      <c r="J77" s="37">
        <v>5823</v>
      </c>
      <c r="K77" s="84"/>
      <c r="L77" s="84"/>
      <c r="M77" s="84"/>
      <c r="N77" s="23"/>
      <c r="O77" s="85">
        <v>6117</v>
      </c>
      <c r="P77" s="37">
        <v>6112</v>
      </c>
      <c r="Q77" s="84"/>
      <c r="R77" s="84"/>
      <c r="S77" s="84"/>
      <c r="T77" s="23"/>
      <c r="U77" s="85">
        <v>6146</v>
      </c>
      <c r="V77" s="37">
        <v>6178</v>
      </c>
      <c r="W77" s="84"/>
      <c r="X77" s="84"/>
      <c r="Y77" s="84"/>
      <c r="Z77" s="34"/>
      <c r="AA77" s="34"/>
    </row>
    <row r="78" spans="1:27" s="18" customFormat="1" ht="12.75" x14ac:dyDescent="0.2">
      <c r="A78" s="17"/>
      <c r="B78" s="133" t="s">
        <v>46</v>
      </c>
      <c r="C78" s="87"/>
      <c r="D78" s="88"/>
      <c r="E78" s="88"/>
      <c r="F78" s="88"/>
      <c r="G78" s="88"/>
      <c r="H78" s="16"/>
      <c r="I78" s="89">
        <v>-3839</v>
      </c>
      <c r="J78" s="90">
        <v>-3844</v>
      </c>
      <c r="K78" s="90">
        <v>-3800</v>
      </c>
      <c r="L78" s="90">
        <v>-3867</v>
      </c>
      <c r="M78" s="90">
        <v>5</v>
      </c>
      <c r="N78" s="16"/>
      <c r="O78" s="89">
        <v>-3870</v>
      </c>
      <c r="P78" s="90">
        <v>-3844</v>
      </c>
      <c r="Q78" s="90">
        <v>-3800</v>
      </c>
      <c r="R78" s="90">
        <v>-3950</v>
      </c>
      <c r="S78" s="90">
        <v>5</v>
      </c>
      <c r="T78" s="16"/>
      <c r="U78" s="89">
        <v>-3886</v>
      </c>
      <c r="V78" s="90">
        <v>-3854</v>
      </c>
      <c r="W78" s="90">
        <v>-3780</v>
      </c>
      <c r="X78" s="90">
        <v>-4038</v>
      </c>
      <c r="Y78" s="90">
        <v>5</v>
      </c>
      <c r="Z78" s="17"/>
      <c r="AA78" s="17"/>
    </row>
    <row r="79" spans="1:27" s="38" customFormat="1" ht="12.75" x14ac:dyDescent="0.2">
      <c r="A79" s="34"/>
      <c r="B79" s="35" t="s">
        <v>47</v>
      </c>
      <c r="C79" s="83"/>
      <c r="D79" s="84"/>
      <c r="E79" s="84"/>
      <c r="F79" s="84"/>
      <c r="G79" s="84"/>
      <c r="H79" s="23"/>
      <c r="I79" s="85">
        <v>2000</v>
      </c>
      <c r="J79" s="37">
        <v>1983</v>
      </c>
      <c r="K79" s="37">
        <v>2021</v>
      </c>
      <c r="L79" s="37">
        <v>1966</v>
      </c>
      <c r="M79" s="37">
        <v>5</v>
      </c>
      <c r="N79" s="23"/>
      <c r="O79" s="85">
        <v>2247</v>
      </c>
      <c r="P79" s="37">
        <v>2215</v>
      </c>
      <c r="Q79" s="37">
        <v>2311</v>
      </c>
      <c r="R79" s="37">
        <v>2138</v>
      </c>
      <c r="S79" s="37">
        <v>5</v>
      </c>
      <c r="T79" s="23"/>
      <c r="U79" s="85">
        <v>2260</v>
      </c>
      <c r="V79" s="37">
        <v>2252</v>
      </c>
      <c r="W79" s="37">
        <v>2395</v>
      </c>
      <c r="X79" s="37">
        <v>2091</v>
      </c>
      <c r="Y79" s="37">
        <v>5</v>
      </c>
      <c r="Z79" s="34"/>
      <c r="AA79" s="34"/>
    </row>
    <row r="80" spans="1:27" s="18" customFormat="1" ht="12.75" x14ac:dyDescent="0.2">
      <c r="A80" s="17"/>
      <c r="B80" s="133" t="s">
        <v>57</v>
      </c>
      <c r="C80" s="87"/>
      <c r="D80" s="88"/>
      <c r="E80" s="88"/>
      <c r="F80" s="88"/>
      <c r="G80" s="88"/>
      <c r="H80" s="16"/>
      <c r="I80" s="89">
        <v>-575</v>
      </c>
      <c r="J80" s="90">
        <v>-600</v>
      </c>
      <c r="K80" s="88"/>
      <c r="L80" s="88"/>
      <c r="M80" s="88"/>
      <c r="N80" s="16"/>
      <c r="O80" s="89">
        <v>-250</v>
      </c>
      <c r="P80" s="90">
        <v>-150</v>
      </c>
      <c r="Q80" s="88"/>
      <c r="R80" s="88"/>
      <c r="S80" s="88"/>
      <c r="T80" s="16"/>
      <c r="U80" s="89">
        <v>-13</v>
      </c>
      <c r="V80" s="90">
        <v>0</v>
      </c>
      <c r="W80" s="88"/>
      <c r="X80" s="88"/>
      <c r="Y80" s="88"/>
      <c r="Z80" s="17"/>
      <c r="AA80" s="17"/>
    </row>
    <row r="81" spans="1:27" s="18" customFormat="1" ht="12.75" x14ac:dyDescent="0.2">
      <c r="A81" s="17"/>
      <c r="B81" s="133" t="s">
        <v>58</v>
      </c>
      <c r="C81" s="87"/>
      <c r="D81" s="88"/>
      <c r="E81" s="88"/>
      <c r="F81" s="88"/>
      <c r="G81" s="88"/>
      <c r="H81" s="16"/>
      <c r="I81" s="89">
        <v>-513</v>
      </c>
      <c r="J81" s="90">
        <v>-525</v>
      </c>
      <c r="K81" s="88"/>
      <c r="L81" s="88"/>
      <c r="M81" s="88"/>
      <c r="N81" s="16"/>
      <c r="O81" s="89">
        <v>-200</v>
      </c>
      <c r="P81" s="90">
        <v>-200</v>
      </c>
      <c r="Q81" s="88"/>
      <c r="R81" s="88"/>
      <c r="S81" s="88"/>
      <c r="T81" s="16"/>
      <c r="U81" s="89">
        <v>-188</v>
      </c>
      <c r="V81" s="90">
        <v>-200</v>
      </c>
      <c r="W81" s="88"/>
      <c r="X81" s="88"/>
      <c r="Y81" s="88"/>
      <c r="Z81" s="17"/>
      <c r="AA81" s="17"/>
    </row>
    <row r="82" spans="1:27" s="38" customFormat="1" ht="12.75" x14ac:dyDescent="0.2">
      <c r="A82" s="34"/>
      <c r="B82" s="134" t="s">
        <v>59</v>
      </c>
      <c r="C82" s="83"/>
      <c r="D82" s="84"/>
      <c r="E82" s="84"/>
      <c r="F82" s="84"/>
      <c r="G82" s="84"/>
      <c r="H82" s="23"/>
      <c r="I82" s="85">
        <v>912</v>
      </c>
      <c r="J82" s="37">
        <v>905</v>
      </c>
      <c r="K82" s="84"/>
      <c r="L82" s="84"/>
      <c r="M82" s="84"/>
      <c r="N82" s="23"/>
      <c r="O82" s="85">
        <v>1797</v>
      </c>
      <c r="P82" s="37">
        <v>1899</v>
      </c>
      <c r="Q82" s="84"/>
      <c r="R82" s="84"/>
      <c r="S82" s="84"/>
      <c r="T82" s="23"/>
      <c r="U82" s="85">
        <v>2059</v>
      </c>
      <c r="V82" s="37">
        <v>2043</v>
      </c>
      <c r="W82" s="84"/>
      <c r="X82" s="84"/>
      <c r="Y82" s="84"/>
      <c r="Z82" s="34"/>
      <c r="AA82" s="34"/>
    </row>
    <row r="83" spans="1:27" s="18" customFormat="1" ht="12.75" x14ac:dyDescent="0.2">
      <c r="A83" s="17"/>
      <c r="B83" s="133" t="s">
        <v>60</v>
      </c>
      <c r="C83" s="87"/>
      <c r="D83" s="88"/>
      <c r="E83" s="88"/>
      <c r="F83" s="88"/>
      <c r="G83" s="88"/>
      <c r="H83" s="16"/>
      <c r="I83" s="89">
        <v>-1528</v>
      </c>
      <c r="J83" s="90">
        <v>-1528</v>
      </c>
      <c r="K83" s="88"/>
      <c r="L83" s="88"/>
      <c r="M83" s="88"/>
      <c r="N83" s="16"/>
      <c r="O83" s="89">
        <v>-1495</v>
      </c>
      <c r="P83" s="90">
        <v>-1529</v>
      </c>
      <c r="Q83" s="88"/>
      <c r="R83" s="88"/>
      <c r="S83" s="88"/>
      <c r="T83" s="16"/>
      <c r="U83" s="89">
        <v>-1293</v>
      </c>
      <c r="V83" s="90">
        <v>-1309</v>
      </c>
      <c r="W83" s="88"/>
      <c r="X83" s="88"/>
      <c r="Y83" s="88"/>
      <c r="Z83" s="17"/>
      <c r="AA83" s="17"/>
    </row>
    <row r="84" spans="1:27" s="18" customFormat="1" ht="12.75" x14ac:dyDescent="0.2">
      <c r="A84" s="17"/>
      <c r="B84" s="133" t="s">
        <v>61</v>
      </c>
      <c r="C84" s="87"/>
      <c r="D84" s="88"/>
      <c r="E84" s="88"/>
      <c r="F84" s="88"/>
      <c r="G84" s="88"/>
      <c r="H84" s="16"/>
      <c r="I84" s="89">
        <v>-58</v>
      </c>
      <c r="J84" s="90">
        <v>-55</v>
      </c>
      <c r="K84" s="88"/>
      <c r="L84" s="88"/>
      <c r="M84" s="88"/>
      <c r="N84" s="16"/>
      <c r="O84" s="89">
        <v>-73</v>
      </c>
      <c r="P84" s="90">
        <v>-71</v>
      </c>
      <c r="Q84" s="88"/>
      <c r="R84" s="88"/>
      <c r="S84" s="88"/>
      <c r="T84" s="16"/>
      <c r="U84" s="89">
        <v>-68</v>
      </c>
      <c r="V84" s="90">
        <v>-62</v>
      </c>
      <c r="W84" s="88"/>
      <c r="X84" s="88"/>
      <c r="Y84" s="88"/>
      <c r="Z84" s="17"/>
      <c r="AA84" s="17"/>
    </row>
    <row r="85" spans="1:27" s="38" customFormat="1" ht="12.75" x14ac:dyDescent="0.2">
      <c r="A85" s="34"/>
      <c r="B85" s="35" t="s">
        <v>62</v>
      </c>
      <c r="C85" s="83"/>
      <c r="D85" s="84"/>
      <c r="E85" s="84"/>
      <c r="F85" s="84"/>
      <c r="G85" s="84"/>
      <c r="H85" s="23"/>
      <c r="I85" s="85">
        <v>-674</v>
      </c>
      <c r="J85" s="37">
        <v>-724</v>
      </c>
      <c r="K85" s="84"/>
      <c r="L85" s="84"/>
      <c r="M85" s="84"/>
      <c r="N85" s="23"/>
      <c r="O85" s="85">
        <v>229</v>
      </c>
      <c r="P85" s="37">
        <v>305</v>
      </c>
      <c r="Q85" s="84"/>
      <c r="R85" s="84"/>
      <c r="S85" s="84"/>
      <c r="T85" s="23"/>
      <c r="U85" s="85">
        <v>698</v>
      </c>
      <c r="V85" s="37">
        <v>658</v>
      </c>
      <c r="W85" s="84"/>
      <c r="X85" s="84"/>
      <c r="Y85" s="84"/>
      <c r="Z85" s="34"/>
      <c r="AA85" s="34"/>
    </row>
    <row r="86" spans="1:27" s="18" customFormat="1" ht="12.75" x14ac:dyDescent="0.2">
      <c r="A86" s="17"/>
      <c r="B86" s="133" t="s">
        <v>63</v>
      </c>
      <c r="C86" s="87"/>
      <c r="D86" s="88"/>
      <c r="E86" s="88"/>
      <c r="F86" s="88"/>
      <c r="G86" s="88"/>
      <c r="H86" s="16"/>
      <c r="I86" s="89">
        <v>318</v>
      </c>
      <c r="J86" s="90">
        <v>301</v>
      </c>
      <c r="K86" s="88"/>
      <c r="L86" s="88"/>
      <c r="M86" s="88"/>
      <c r="N86" s="16"/>
      <c r="O86" s="89">
        <v>209</v>
      </c>
      <c r="P86" s="90">
        <v>195</v>
      </c>
      <c r="Q86" s="88"/>
      <c r="R86" s="88"/>
      <c r="S86" s="88"/>
      <c r="T86" s="16"/>
      <c r="U86" s="89">
        <v>198</v>
      </c>
      <c r="V86" s="90">
        <v>177</v>
      </c>
      <c r="W86" s="88"/>
      <c r="X86" s="88"/>
      <c r="Y86" s="88"/>
      <c r="Z86" s="17"/>
      <c r="AA86" s="17"/>
    </row>
    <row r="87" spans="1:27" s="18" customFormat="1" ht="12.75" x14ac:dyDescent="0.2">
      <c r="A87" s="17"/>
      <c r="B87" s="133" t="s">
        <v>64</v>
      </c>
      <c r="C87" s="87"/>
      <c r="D87" s="88"/>
      <c r="E87" s="88"/>
      <c r="F87" s="88"/>
      <c r="G87" s="88"/>
      <c r="H87" s="16"/>
      <c r="I87" s="89">
        <v>-1243</v>
      </c>
      <c r="J87" s="90">
        <v>-1250</v>
      </c>
      <c r="K87" s="88"/>
      <c r="L87" s="88"/>
      <c r="M87" s="88"/>
      <c r="N87" s="16"/>
      <c r="O87" s="89">
        <v>-900</v>
      </c>
      <c r="P87" s="90">
        <v>-900</v>
      </c>
      <c r="Q87" s="88"/>
      <c r="R87" s="88"/>
      <c r="S87" s="88"/>
      <c r="T87" s="16"/>
      <c r="U87" s="89">
        <v>-900</v>
      </c>
      <c r="V87" s="90">
        <v>-900</v>
      </c>
      <c r="W87" s="88"/>
      <c r="X87" s="88"/>
      <c r="Y87" s="88"/>
      <c r="Z87" s="17"/>
      <c r="AA87" s="17"/>
    </row>
    <row r="88" spans="1:27" s="38" customFormat="1" ht="12.75" x14ac:dyDescent="0.2">
      <c r="A88" s="34"/>
      <c r="B88" s="35" t="s">
        <v>65</v>
      </c>
      <c r="C88" s="83"/>
      <c r="D88" s="84"/>
      <c r="E88" s="84"/>
      <c r="F88" s="84"/>
      <c r="G88" s="84"/>
      <c r="H88" s="23"/>
      <c r="I88" s="85">
        <v>-1599</v>
      </c>
      <c r="J88" s="37">
        <v>-1683</v>
      </c>
      <c r="K88" s="84"/>
      <c r="L88" s="84"/>
      <c r="M88" s="84"/>
      <c r="N88" s="23"/>
      <c r="O88" s="85">
        <v>-462</v>
      </c>
      <c r="P88" s="37">
        <v>-400</v>
      </c>
      <c r="Q88" s="84"/>
      <c r="R88" s="84"/>
      <c r="S88" s="84"/>
      <c r="T88" s="23"/>
      <c r="U88" s="85">
        <v>-4</v>
      </c>
      <c r="V88" s="37">
        <v>-22</v>
      </c>
      <c r="W88" s="84"/>
      <c r="X88" s="84"/>
      <c r="Y88" s="84"/>
      <c r="Z88" s="34"/>
      <c r="AA88" s="34"/>
    </row>
    <row r="89" spans="1:27" s="18" customFormat="1" ht="12.75" x14ac:dyDescent="0.2">
      <c r="A89" s="17"/>
      <c r="B89" s="133" t="s">
        <v>16</v>
      </c>
      <c r="C89" s="87"/>
      <c r="D89" s="88"/>
      <c r="E89" s="88"/>
      <c r="F89" s="88"/>
      <c r="G89" s="88"/>
      <c r="H89" s="16"/>
      <c r="I89" s="89">
        <v>38</v>
      </c>
      <c r="J89" s="90">
        <v>0</v>
      </c>
      <c r="K89" s="88"/>
      <c r="L89" s="88"/>
      <c r="M89" s="88"/>
      <c r="N89" s="16"/>
      <c r="O89" s="89">
        <v>24</v>
      </c>
      <c r="P89" s="90">
        <v>2</v>
      </c>
      <c r="Q89" s="88"/>
      <c r="R89" s="88"/>
      <c r="S89" s="88"/>
      <c r="T89" s="16"/>
      <c r="U89" s="89">
        <v>19</v>
      </c>
      <c r="V89" s="90">
        <v>3</v>
      </c>
      <c r="W89" s="88"/>
      <c r="X89" s="88"/>
      <c r="Y89" s="88"/>
      <c r="Z89" s="17"/>
      <c r="AA89" s="17"/>
    </row>
    <row r="90" spans="1:27" s="18" customFormat="1" ht="12.75" x14ac:dyDescent="0.2">
      <c r="A90" s="17"/>
      <c r="B90" s="133" t="s">
        <v>66</v>
      </c>
      <c r="C90" s="87"/>
      <c r="D90" s="88"/>
      <c r="E90" s="88"/>
      <c r="F90" s="88"/>
      <c r="G90" s="88"/>
      <c r="H90" s="16"/>
      <c r="I90" s="89" t="s">
        <v>74</v>
      </c>
      <c r="J90" s="90" t="s">
        <v>74</v>
      </c>
      <c r="K90" s="88"/>
      <c r="L90" s="88"/>
      <c r="M90" s="88"/>
      <c r="N90" s="16"/>
      <c r="O90" s="89" t="s">
        <v>74</v>
      </c>
      <c r="P90" s="90" t="s">
        <v>74</v>
      </c>
      <c r="Q90" s="88"/>
      <c r="R90" s="88"/>
      <c r="S90" s="88"/>
      <c r="T90" s="16"/>
      <c r="U90" s="89" t="s">
        <v>74</v>
      </c>
      <c r="V90" s="90" t="s">
        <v>74</v>
      </c>
      <c r="W90" s="88"/>
      <c r="X90" s="88"/>
      <c r="Y90" s="88"/>
      <c r="Z90" s="17"/>
      <c r="AA90" s="17"/>
    </row>
    <row r="91" spans="1:27" s="38" customFormat="1" ht="13.5" thickBot="1" x14ac:dyDescent="0.25">
      <c r="A91" s="34"/>
      <c r="B91" s="97" t="s">
        <v>67</v>
      </c>
      <c r="C91" s="98"/>
      <c r="D91" s="99"/>
      <c r="E91" s="99"/>
      <c r="F91" s="99"/>
      <c r="G91" s="99"/>
      <c r="H91" s="23"/>
      <c r="I91" s="100">
        <v>-1561</v>
      </c>
      <c r="J91" s="101">
        <v>-1600</v>
      </c>
      <c r="K91" s="99"/>
      <c r="L91" s="99"/>
      <c r="M91" s="99"/>
      <c r="N91" s="23"/>
      <c r="O91" s="100">
        <v>-438</v>
      </c>
      <c r="P91" s="101">
        <v>-354</v>
      </c>
      <c r="Q91" s="99"/>
      <c r="R91" s="99"/>
      <c r="S91" s="99"/>
      <c r="T91" s="23"/>
      <c r="U91" s="100">
        <v>15</v>
      </c>
      <c r="V91" s="101">
        <v>-20</v>
      </c>
      <c r="W91" s="99"/>
      <c r="X91" s="99"/>
      <c r="Y91" s="99"/>
      <c r="Z91" s="34"/>
      <c r="AA91" s="34"/>
    </row>
    <row r="92" spans="1:27" s="18" customFormat="1" ht="13.5" thickBot="1" x14ac:dyDescent="0.25">
      <c r="A92" s="17"/>
      <c r="B92" s="17"/>
      <c r="C92" s="102"/>
      <c r="D92" s="102"/>
      <c r="E92" s="102"/>
      <c r="F92" s="102"/>
      <c r="G92" s="102"/>
      <c r="H92" s="16"/>
      <c r="I92" s="102"/>
      <c r="J92" s="102"/>
      <c r="K92" s="102"/>
      <c r="L92" s="102"/>
      <c r="M92" s="102"/>
      <c r="N92" s="16"/>
      <c r="O92" s="102"/>
      <c r="P92" s="102"/>
      <c r="Q92" s="102"/>
      <c r="R92" s="102"/>
      <c r="S92" s="102"/>
      <c r="T92" s="16"/>
      <c r="U92" s="102"/>
      <c r="V92" s="102"/>
      <c r="W92" s="102"/>
      <c r="X92" s="102"/>
      <c r="Y92" s="102"/>
      <c r="Z92" s="17"/>
      <c r="AA92" s="17"/>
    </row>
    <row r="93" spans="1:27" s="38" customFormat="1" ht="13.5" thickBot="1" x14ac:dyDescent="0.25">
      <c r="A93" s="34"/>
      <c r="B93" s="135" t="s">
        <v>68</v>
      </c>
      <c r="C93" s="113"/>
      <c r="D93" s="113"/>
      <c r="E93" s="113"/>
      <c r="F93" s="113"/>
      <c r="G93" s="113"/>
      <c r="H93" s="23"/>
      <c r="I93" s="62">
        <v>-18868</v>
      </c>
      <c r="J93" s="52">
        <v>-18743</v>
      </c>
      <c r="K93" s="52">
        <v>-18628</v>
      </c>
      <c r="L93" s="52">
        <v>-19233</v>
      </c>
      <c r="M93" s="132">
        <v>3</v>
      </c>
      <c r="N93" s="23"/>
      <c r="O93" s="62">
        <v>-19119</v>
      </c>
      <c r="P93" s="52">
        <v>-19120</v>
      </c>
      <c r="Q93" s="52">
        <v>-18787</v>
      </c>
      <c r="R93" s="52">
        <v>-19448</v>
      </c>
      <c r="S93" s="132">
        <v>3</v>
      </c>
      <c r="T93" s="23"/>
      <c r="U93" s="62">
        <v>-19175</v>
      </c>
      <c r="V93" s="52">
        <v>-19320</v>
      </c>
      <c r="W93" s="52">
        <v>-18755</v>
      </c>
      <c r="X93" s="52">
        <v>-19448</v>
      </c>
      <c r="Y93" s="132">
        <v>3</v>
      </c>
      <c r="Z93" s="34"/>
      <c r="AA93" s="34"/>
    </row>
    <row r="94" spans="1:27" s="18" customFormat="1" ht="13.5" thickBot="1" x14ac:dyDescent="0.25">
      <c r="A94" s="17"/>
      <c r="B94" s="133" t="s">
        <v>49</v>
      </c>
      <c r="C94" s="87"/>
      <c r="D94" s="88"/>
      <c r="E94" s="88"/>
      <c r="F94" s="88"/>
      <c r="G94" s="88"/>
      <c r="H94" s="16"/>
      <c r="I94" s="36">
        <v>-6083</v>
      </c>
      <c r="J94" s="152">
        <v>-6083</v>
      </c>
      <c r="K94" s="37">
        <v>-6065</v>
      </c>
      <c r="L94" s="153">
        <v>-6100</v>
      </c>
      <c r="M94" s="37">
        <v>2</v>
      </c>
      <c r="N94" s="16"/>
      <c r="O94" s="36">
        <v>-6083</v>
      </c>
      <c r="P94" s="152">
        <v>-6083</v>
      </c>
      <c r="Q94" s="37">
        <v>-6065</v>
      </c>
      <c r="R94" s="153">
        <v>-6100</v>
      </c>
      <c r="S94" s="37">
        <v>2</v>
      </c>
      <c r="T94" s="16"/>
      <c r="U94" s="36">
        <v>-6083</v>
      </c>
      <c r="V94" s="152">
        <v>-6083</v>
      </c>
      <c r="W94" s="37">
        <v>-6065</v>
      </c>
      <c r="X94" s="153">
        <v>-6100</v>
      </c>
      <c r="Y94" s="37">
        <v>2</v>
      </c>
      <c r="Z94" s="17"/>
      <c r="AA94" s="17"/>
    </row>
    <row r="95" spans="1:27" s="38" customFormat="1" ht="13.5" thickBot="1" x14ac:dyDescent="0.25">
      <c r="A95" s="34"/>
      <c r="B95" s="135" t="s">
        <v>50</v>
      </c>
      <c r="C95" s="113"/>
      <c r="D95" s="113"/>
      <c r="E95" s="113"/>
      <c r="F95" s="113"/>
      <c r="G95" s="113"/>
      <c r="H95" s="23"/>
      <c r="I95" s="151">
        <v>-12564</v>
      </c>
      <c r="J95" s="151">
        <v>-12528</v>
      </c>
      <c r="K95" s="41">
        <v>-11995</v>
      </c>
      <c r="L95" s="101">
        <v>-13168</v>
      </c>
      <c r="M95" s="41">
        <v>3</v>
      </c>
      <c r="N95" s="23"/>
      <c r="O95" s="151">
        <v>-13156</v>
      </c>
      <c r="P95" s="151">
        <v>-13065</v>
      </c>
      <c r="Q95" s="41">
        <v>-13020</v>
      </c>
      <c r="R95" s="101">
        <v>-13383</v>
      </c>
      <c r="S95" s="41">
        <v>3</v>
      </c>
      <c r="T95" s="23"/>
      <c r="U95" s="151">
        <v>-13247</v>
      </c>
      <c r="V95" s="151">
        <v>-13220</v>
      </c>
      <c r="W95" s="41">
        <v>-13137</v>
      </c>
      <c r="X95" s="101">
        <v>-13383</v>
      </c>
      <c r="Y95" s="41">
        <v>3</v>
      </c>
      <c r="Z95" s="34"/>
      <c r="AA95" s="34"/>
    </row>
    <row r="96" spans="1:27" s="18" customFormat="1" ht="13.5" thickBot="1" x14ac:dyDescent="0.25">
      <c r="A96" s="17"/>
      <c r="B96" s="17"/>
      <c r="C96" s="102"/>
      <c r="D96" s="102"/>
      <c r="E96" s="102"/>
      <c r="F96" s="102"/>
      <c r="G96" s="102"/>
      <c r="H96" s="16"/>
      <c r="I96" s="102"/>
      <c r="J96" s="102"/>
      <c r="K96" s="102"/>
      <c r="L96" s="102"/>
      <c r="M96" s="102"/>
      <c r="N96" s="16"/>
      <c r="O96" s="102"/>
      <c r="P96" s="102"/>
      <c r="Q96" s="102"/>
      <c r="R96" s="102"/>
      <c r="S96" s="102"/>
      <c r="T96" s="16"/>
      <c r="U96" s="102"/>
      <c r="V96" s="102"/>
      <c r="W96" s="102"/>
      <c r="X96" s="102"/>
      <c r="Y96" s="102"/>
      <c r="Z96" s="17"/>
      <c r="AA96" s="17"/>
    </row>
    <row r="97" spans="1:27" s="38" customFormat="1" ht="12.75" x14ac:dyDescent="0.2">
      <c r="A97" s="34"/>
      <c r="B97" s="128" t="s">
        <v>69</v>
      </c>
      <c r="C97" s="136"/>
      <c r="D97" s="137"/>
      <c r="E97" s="137"/>
      <c r="F97" s="137"/>
      <c r="G97" s="137"/>
      <c r="H97" s="23"/>
      <c r="I97" s="138">
        <v>-5.5</v>
      </c>
      <c r="J97" s="139">
        <v>-5.5</v>
      </c>
      <c r="K97" s="137"/>
      <c r="L97" s="137"/>
      <c r="M97" s="130"/>
      <c r="N97" s="23"/>
      <c r="O97" s="138">
        <v>-4.8</v>
      </c>
      <c r="P97" s="139">
        <v>-4.8</v>
      </c>
      <c r="Q97" s="137"/>
      <c r="R97" s="137"/>
      <c r="S97" s="130"/>
      <c r="T97" s="23"/>
      <c r="U97" s="138">
        <v>-4</v>
      </c>
      <c r="V97" s="139">
        <v>-4</v>
      </c>
      <c r="W97" s="137"/>
      <c r="X97" s="137"/>
      <c r="Y97" s="130"/>
      <c r="Z97" s="34"/>
      <c r="AA97" s="34"/>
    </row>
    <row r="98" spans="1:27" s="38" customFormat="1" ht="13.5" thickBot="1" x14ac:dyDescent="0.25">
      <c r="A98" s="34"/>
      <c r="B98" s="97" t="s">
        <v>70</v>
      </c>
      <c r="C98" s="140"/>
      <c r="D98" s="141"/>
      <c r="E98" s="141"/>
      <c r="F98" s="141"/>
      <c r="G98" s="141"/>
      <c r="H98" s="23"/>
      <c r="I98" s="140"/>
      <c r="J98" s="141"/>
      <c r="K98" s="141"/>
      <c r="L98" s="141"/>
      <c r="M98" s="141"/>
      <c r="N98" s="23"/>
      <c r="O98" s="140"/>
      <c r="P98" s="141"/>
      <c r="Q98" s="141"/>
      <c r="R98" s="141"/>
      <c r="S98" s="141"/>
      <c r="T98" s="23"/>
      <c r="U98" s="140"/>
      <c r="V98" s="141"/>
      <c r="W98" s="141"/>
      <c r="X98" s="141"/>
      <c r="Y98" s="141"/>
      <c r="Z98" s="34"/>
      <c r="AA98" s="34"/>
    </row>
    <row r="99" spans="1:27" s="18" customFormat="1" ht="12.75" x14ac:dyDescent="0.2">
      <c r="A99" s="17"/>
      <c r="B99" s="17"/>
      <c r="C99" s="16"/>
      <c r="D99" s="16"/>
      <c r="E99" s="16"/>
      <c r="F99" s="16"/>
      <c r="G99" s="16"/>
      <c r="H99" s="16"/>
      <c r="I99" s="16"/>
      <c r="J99" s="16"/>
      <c r="K99" s="16"/>
      <c r="L99" s="16"/>
      <c r="M99" s="16"/>
      <c r="N99" s="16"/>
      <c r="O99" s="16"/>
      <c r="P99" s="16"/>
      <c r="Q99" s="16"/>
      <c r="R99" s="16"/>
      <c r="S99" s="16"/>
      <c r="T99" s="16"/>
      <c r="U99" s="16"/>
      <c r="V99" s="16"/>
      <c r="W99" s="16"/>
      <c r="X99" s="16"/>
      <c r="Y99" s="16"/>
      <c r="Z99" s="17"/>
      <c r="AA99" s="17"/>
    </row>
    <row r="100" spans="1:27" s="18" customFormat="1" x14ac:dyDescent="0.2">
      <c r="A100" s="17"/>
      <c r="B100" s="142" t="s">
        <v>71</v>
      </c>
      <c r="C100" s="143"/>
      <c r="D100" s="143"/>
      <c r="E100" s="16"/>
      <c r="F100" s="16"/>
      <c r="G100" s="16"/>
      <c r="H100" s="16"/>
      <c r="I100" s="143"/>
      <c r="J100" s="143"/>
      <c r="K100" s="16"/>
      <c r="L100" s="16"/>
      <c r="M100" s="16"/>
      <c r="N100" s="16"/>
      <c r="O100" s="143"/>
      <c r="P100" s="16"/>
      <c r="Q100" s="16"/>
      <c r="R100" s="16"/>
      <c r="S100" s="16"/>
      <c r="T100" s="16"/>
      <c r="U100" s="143"/>
      <c r="V100" s="16"/>
      <c r="W100" s="16"/>
      <c r="X100" s="16"/>
      <c r="Y100" s="16"/>
      <c r="Z100" s="143"/>
      <c r="AA100" s="17"/>
    </row>
    <row r="101" spans="1:27" s="18" customFormat="1" ht="43.5" customHeight="1" x14ac:dyDescent="0.2">
      <c r="A101" s="17"/>
      <c r="B101" s="160" t="s">
        <v>72</v>
      </c>
      <c r="C101" s="160"/>
      <c r="D101" s="160"/>
      <c r="E101" s="160"/>
      <c r="F101" s="160"/>
      <c r="G101" s="160"/>
      <c r="H101" s="144"/>
      <c r="I101" s="144"/>
      <c r="J101" s="144"/>
      <c r="K101" s="144"/>
      <c r="L101" s="144"/>
      <c r="M101" s="144"/>
      <c r="N101" s="16"/>
      <c r="O101" s="23"/>
      <c r="P101" s="23"/>
      <c r="Q101" s="23"/>
      <c r="R101" s="23"/>
      <c r="S101" s="23"/>
      <c r="T101" s="16"/>
      <c r="U101" s="23"/>
      <c r="V101" s="23"/>
      <c r="W101" s="23"/>
      <c r="X101" s="23"/>
      <c r="Y101" s="23"/>
      <c r="Z101" s="17"/>
      <c r="AA101" s="17"/>
    </row>
    <row r="102" spans="1:27" s="18" customFormat="1" ht="12.75" x14ac:dyDescent="0.2">
      <c r="A102" s="17" t="s">
        <v>73</v>
      </c>
      <c r="B102" s="17"/>
      <c r="C102" s="23"/>
      <c r="D102" s="23"/>
      <c r="E102" s="23"/>
      <c r="F102" s="23"/>
      <c r="G102" s="23"/>
      <c r="H102" s="16"/>
      <c r="I102" s="23"/>
      <c r="J102" s="23"/>
      <c r="K102" s="23"/>
      <c r="L102" s="23"/>
      <c r="M102" s="23"/>
      <c r="N102" s="16"/>
      <c r="O102" s="23"/>
      <c r="P102" s="23"/>
      <c r="Q102" s="23"/>
      <c r="R102" s="23"/>
      <c r="S102" s="23"/>
      <c r="T102" s="16"/>
      <c r="U102" s="23"/>
      <c r="V102" s="23"/>
      <c r="W102" s="23"/>
      <c r="X102" s="23"/>
      <c r="Y102" s="23"/>
      <c r="Z102" s="17"/>
      <c r="AA102" s="17"/>
    </row>
    <row r="103" spans="1:27" x14ac:dyDescent="0.25">
      <c r="B103" s="145"/>
      <c r="C103" s="146"/>
      <c r="D103" s="146"/>
      <c r="E103" s="146"/>
      <c r="F103" s="146"/>
      <c r="G103" s="146"/>
    </row>
    <row r="104" spans="1:27" x14ac:dyDescent="0.25">
      <c r="B104" s="145"/>
      <c r="C104" s="146"/>
      <c r="D104" s="146"/>
      <c r="E104" s="146"/>
      <c r="F104" s="146"/>
      <c r="G104" s="146"/>
    </row>
  </sheetData>
  <mergeCells count="5">
    <mergeCell ref="C3:G3"/>
    <mergeCell ref="I3:M3"/>
    <mergeCell ref="O3:S3"/>
    <mergeCell ref="U3:Y3"/>
    <mergeCell ref="B101:G101"/>
  </mergeCells>
  <pageMargins left="0.19685039370078741" right="0.15748031496062992" top="0.39370078740157483" bottom="0.43" header="0.74803149606299213" footer="0.27"/>
  <pageSetup paperSize="8" scale="5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olling Consensus</vt:lpstr>
      <vt:lpstr>'Rolling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mori,A,Ahmed,CFH R</dc:creator>
  <cp:lastModifiedBy>Ammori,A,Ahmed,CFH R</cp:lastModifiedBy>
  <cp:lastPrinted>2019-07-19T14:29:10Z</cp:lastPrinted>
  <dcterms:created xsi:type="dcterms:W3CDTF">2019-07-19T13:19:17Z</dcterms:created>
  <dcterms:modified xsi:type="dcterms:W3CDTF">2019-07-19T14:33:33Z</dcterms:modified>
</cp:coreProperties>
</file>